"0"/>
    <m/>
    <x v="1"/>
  </r>
  <r>
    <x v="2"/>
    <x v="20"/>
    <x v="26"/>
    <n v="0"/>
    <n v="0"/>
    <n v="-1.6342415538472949E-2"/>
    <n v="-1.7175780223928069E-2"/>
    <n v="0.18924743847733941"/>
    <n v="0"/>
    <n v="0"/>
    <m/>
    <x v="1"/>
  </r>
  <r>
    <x v="2"/>
    <x v="20"/>
    <x v="27"/>
    <n v="0"/>
    <n v="0"/>
    <n v="-1.6342415538472949E-2"/>
    <n v="-1.7175780223928069E-2"/>
    <n v="0.18924743847733941"/>
    <n v="0"/>
    <n v="0"/>
    <m/>
    <x v="1"/>
  </r>
  <r>
    <x v="2"/>
    <x v="21"/>
    <x v="0"/>
    <n v="235708.97"/>
    <n v="7663381.9000000004"/>
    <n v="-0.45072854036908311"/>
    <n v="-4.1405467089351763E-2"/>
    <n v="3.2286410572134101"/>
    <n v="0"/>
    <n v="0"/>
    <n v="0"/>
    <x v="0"/>
  </r>
  <r>
    <x v="2"/>
    <x v="21"/>
    <x v="1"/>
    <n v="7663381.9000000004"/>
    <n v="7533596.4199999999"/>
    <n v="-1.9871631348556441E-2"/>
    <n v="-1.215587337491297E-2"/>
    <n v="0.1915811939016332"/>
    <n v="0"/>
    <n v="3.5447796226885153E-5"/>
    <n v="2.424985223723997E-3"/>
    <x v="0"/>
  </r>
  <r>
    <x v="2"/>
    <x v="21"/>
    <x v="2"/>
    <n v="0"/>
    <n v="0"/>
    <n v="-1.9871631348556441E-2"/>
    <n v="-1.215587337491297E-2"/>
    <n v="0.1915811939016332"/>
    <n v="0"/>
    <n v="3.5447796226885153E-5"/>
    <m/>
    <x v="1"/>
  </r>
  <r>
    <x v="2"/>
    <x v="21"/>
    <x v="3"/>
    <n v="0"/>
    <n v="0"/>
    <n v="-1.9871631348556441E-2"/>
    <n v="-1.215587337491297E-2"/>
    <n v="0.1915811939016332"/>
    <n v="0"/>
    <n v="3.5447796226885153E-5"/>
    <m/>
    <x v="1"/>
  </r>
  <r>
    <x v="2"/>
    <x v="21"/>
    <x v="4"/>
    <n v="0"/>
    <n v="0"/>
    <n v="-1.9871631348556441E-2"/>
    <n v="-1.215587337491297E-2"/>
    <n v="0.1915811939016332"/>
    <n v="0"/>
    <n v="3.5447796226885153E-5"/>
    <m/>
    <x v="1"/>
  </r>
  <r>
    <x v="2"/>
    <x v="21"/>
    <x v="5"/>
    <n v="0"/>
    <n v="0"/>
    <n v="-1.9871631348556441E-2"/>
    <n v="-1.215587337491297E-2"/>
    <n v="0.1915811939016332"/>
    <n v="0"/>
    <n v="3.5447796226885153E-5"/>
    <m/>
    <x v="1"/>
  </r>
  <r>
    <x v="2"/>
    <x v="21"/>
    <x v="6"/>
    <n v="0"/>
    <n v="0"/>
    <n v="-1.9871631348556441E-2"/>
    <n v="-1.215587337491297E-2"/>
    <n v="0.1915811939016332"/>
    <n v="0"/>
    <n v="3.5447796226885153E-5"/>
    <m/>
    <x v="1"/>
  </r>
  <r>
    <x v="2"/>
    <x v="21"/>
    <x v="7"/>
    <n v="0"/>
    <n v="0"/>
    <n v="-1.9871631348556441E-2"/>
    <n v="-1.215587337491297E-2"/>
    <n v="0.1915811939016332"/>
    <n v="0"/>
    <n v="3.5447796226885153E-5"/>
    <m/>
    <x v="1"/>
  </r>
  <r>
    <x v="2"/>
    <x v="21"/>
    <x v="8"/>
    <n v="0"/>
    <n v="0"/>
    <n v="-1.9871631348556441E-2"/>
    <n v="-1.215587337491297E-2"/>
    <n v="0.1915811939016332"/>
    <n v="0"/>
    <n v="3.5447796226885153E-5"/>
    <m/>
    <x v="1"/>
  </r>
  <r>
    <x v="2"/>
    <x v="21"/>
    <x v="9"/>
    <n v="0"/>
    <n v="0"/>
    <n v="-1.9871631348556441E-2"/>
    <n v="-1.215587337491297E-2"/>
    <n v="0.1915811939016332"/>
    <n v="0"/>
    <n v="3.5447796226885153E-5"/>
    <m/>
    <x v="1"/>
  </r>
  <r>
    <x v="2"/>
    <x v="21"/>
    <x v="10"/>
    <n v="0"/>
    <n v="0"/>
    <n v="-1.9871631348556441E-2"/>
    <n v="-1.215587337491297E-2"/>
    <n v="0.1915811939016332"/>
    <n v="0"/>
    <n v="3.5447796226885153E-5"/>
    <m/>
    <x v="1"/>
  </r>
  <r>
    <x v="2"/>
    <x v="21"/>
    <x v="11"/>
    <n v="0"/>
    <n v="0"/>
    <n v="-1.9871631348556441E-2"/>
    <n v="-1.215587337491297E-2"/>
    <n v="0.1915811939016332"/>
    <n v="0"/>
    <n v="3.5447796226885153E-5"/>
    <m/>
    <x v="1"/>
  </r>
  <r>
    <x v="2"/>
    <x v="21"/>
    <x v="12"/>
    <n v="0"/>
    <n v="0"/>
    <n v="-1.9871631348556441E-2"/>
    <n v="-1.215587337491297E-2"/>
    <n v="0.1915811939016332"/>
    <n v="0"/>
    <n v="3.5447796226885153E-5"/>
    <m/>
    <x v="1"/>
  </r>
  <r>
    <x v="2"/>
    <x v="21"/>
    <x v="13"/>
    <n v="0"/>
    <n v="0"/>
    <n v="-1.9871631348556441E-2"/>
    <n v="-1.215587337491297E-2"/>
    <n v="0.1915811939016332"/>
    <n v="0"/>
    <n v="3.5447796226885153E-5"/>
    <m/>
    <x v="1"/>
  </r>
  <r>
    <x v="2"/>
    <x v="21"/>
    <x v="14"/>
    <n v="0"/>
    <n v="0"/>
    <n v="-1.9871631348556441E-2"/>
    <n v="-1.215587337491297E-2"/>
    <n v="0.1915811939016332"/>
    <n v="0"/>
    <n v="3.5447796226885153E-5"/>
    <m/>
    <x v="1"/>
  </r>
  <r>
    <x v="2"/>
    <x v="21"/>
    <x v="15"/>
    <n v="0"/>
    <n v="0"/>
    <n v="-1.9871631348556441E-2"/>
    <n v="-1.215587337491297E-2"/>
    <n v="0.1915811939016332"/>
    <n v="0"/>
    <n v="3.5447796226885153E-5"/>
    <m/>
    <x v="1"/>
  </r>
  <r>
    <x v="2"/>
    <x v="21"/>
    <x v="16"/>
    <n v="0"/>
    <n v="0"/>
    <n v="-1.9871631348556441E-2"/>
    <n v="-1.215587337491297E-2"/>
    <n v="0.1915811939016332"/>
    <n v="0"/>
    <n v="3.5447796226885153E-5"/>
    <m/>
    <x v="1"/>
  </r>
  <r>
    <x v="2"/>
    <x v="21"/>
    <x v="17"/>
    <n v="0"/>
    <n v="0"/>
    <n v="-1.9871631348556441E-2"/>
    <n v="-1.215587337491297E-2"/>
    <n v="0.1915811939016332"/>
    <n v="0"/>
    <n v="3.5447796226885153E-5"/>
    <m/>
    <x v="1"/>
  </r>
  <r>
    <x v="2"/>
    <x v="21"/>
    <x v="18"/>
    <n v="0"/>
    <n v="0"/>
    <n v="-1.9871631348556441E-2"/>
    <n v="-1.215587337491297E-2"/>
    <n v="0.1915811939016332"/>
    <n v="0"/>
    <n v="3.5447796226885153E-5"/>
    <m/>
    <x v="1"/>
  </r>
  <r>
    <x v="2"/>
    <x v="21"/>
    <x v="19"/>
    <n v="0"/>
    <n v="0"/>
    <n v="-1.9871631348556441E-2"/>
    <n v="-1.215587337491297E-2"/>
    <n v="0.1915811939016332"/>
    <n v="0"/>
    <n v="3.5447796226885153E-5"/>
    <m/>
    <x v="1"/>
  </r>
  <r>
    <x v="2"/>
    <x v="21"/>
    <x v="20"/>
    <n v="0"/>
    <n v="0"/>
    <n v="-1.9871631348556441E-2"/>
    <n v="-1.215587337491297E-2"/>
    <n v="0.1915811939016332"/>
    <n v="0"/>
    <n v="3.5447796226885153E-5"/>
    <m/>
    <x v="1"/>
  </r>
  <r>
    <x v="2"/>
    <x v="21"/>
    <x v="21"/>
    <n v="0"/>
    <n v="0"/>
    <n v="-1.9871631348556441E-2"/>
    <n v="-1.215587337491297E-2"/>
    <n v="0.1915811939016332"/>
    <n v="0"/>
    <n v="3.5447796226885153E-5"/>
    <m/>
    <x v="1"/>
  </r>
  <r>
    <x v="2"/>
    <x v="21"/>
    <x v="22"/>
    <n v="0"/>
    <n v="0"/>
    <n v="-1.9871631348556441E-2"/>
    <n v="-1.215587337491297E-2"/>
    <n v="0.1915811939016332"/>
    <n v="0"/>
    <n v="3.5447796226885153E-5"/>
    <m/>
    <x v="1"/>
  </r>
  <r>
    <x v="2"/>
    <x v="21"/>
    <x v="23"/>
    <n v="0"/>
    <n v="0"/>
    <n v="-1.9871631348556441E-2"/>
    <n v="-1.215587337491297E-2"/>
    <n v="0.1915811939016332"/>
    <n v="0"/>
    <n v="3.5447796226885153E-5"/>
    <m/>
    <x v="1"/>
  </r>
  <r>
    <x v="2"/>
    <x v="21"/>
    <x v="24"/>
    <n v="0"/>
    <n v="0"/>
    <n v="-1.9871631348556441E-2"/>
    <n v="-1.215587337491297E-2"/>
    <n v="0.1915811939016332"/>
    <n v="0"/>
    <n v="3.5447796226885153E-5"/>
    <m/>
    <x v="1"/>
  </r>
  <r>
    <x v="2"/>
    <x v="21"/>
    <x v="25"/>
    <n v="0"/>
    <n v="0"/>
    <n v="-1.9871631348556441E-2"/>
    <n v="-1.215587337491297E-2"/>
    <n v="0.1915811939016332"/>
    <n v="0"/>
    <n v="3.5447796226885153E-5"/>
    <m/>
    <x v="1"/>
  </r>
  <r>
    <x v="2"/>
    <x v="21"/>
    <x v="26"/>
    <n v="0"/>
    <n v="0"/>
    <n v="-1.9871631348556441E-2"/>
    <n v="-1.215587337491297E-2"/>
    <n v="0.1915811939016332"/>
    <n v="0"/>
    <n v="3.5447796226885153E-5"/>
    <m/>
    <x v="1"/>
  </r>
  <r>
    <x v="2"/>
    <x v="22"/>
    <x v="0"/>
    <n v="424238.66"/>
    <n v="8727304.4299999997"/>
    <n v="-0.26580767061634603"/>
    <n v="-3.2613340802085312E-2"/>
    <n v="2.1991060418334651"/>
    <n v="0"/>
    <n v="0"/>
    <n v="0"/>
    <x v="0"/>
  </r>
  <r>
    <x v="2"/>
    <x v="22"/>
    <x v="1"/>
    <n v="0"/>
    <n v="0"/>
    <n v="-0.26580767061634603"/>
    <n v="-3.2613340802085312E-2"/>
    <n v="2.1991060418334651"/>
    <n v="0"/>
    <n v="0"/>
    <m/>
    <x v="1"/>
  </r>
  <r>
    <x v="2"/>
    <x v="22"/>
    <x v="2"/>
    <n v="0"/>
    <n v="0"/>
    <n v="-0.26580767061634603"/>
    <n v="-3.2613340802085312E-2"/>
    <n v="2.1991060418334651"/>
    <n v="0"/>
    <n v="0"/>
    <m/>
    <x v="1"/>
  </r>
  <r>
    <x v="2"/>
    <x v="22"/>
    <x v="3"/>
    <n v="0"/>
    <n v="0"/>
    <n v="-0.26580767061634603"/>
    <n v="-3.2613340802085312E-2"/>
    <n v="2.1991060418334651"/>
    <n v="0"/>
    <n v="0"/>
    <m/>
    <x v="1"/>
  </r>
  <r>
    <x v="2"/>
    <x v="22"/>
    <x v="4"/>
    <n v="0"/>
    <n v="0"/>
    <n v="-0.26580767061634603"/>
    <n v="-3.2613340802085312E-2"/>
    <n v="2.1991060418334651"/>
    <n v="0"/>
    <n v="0"/>
    <m/>
    <x v="1"/>
  </r>
  <r>
    <x v="2"/>
    <x v="22"/>
    <x v="5"/>
    <n v="0"/>
    <n v="0"/>
    <n v="-0.26580767061634603"/>
    <n v="-3.2613340802085312E-2"/>
    <n v="2.1991060418334651"/>
    <n v="0"/>
    <n v="0"/>
    <m/>
    <x v="1"/>
  </r>
  <r>
    <x v="2"/>
    <x v="22"/>
    <x v="6"/>
    <n v="0"/>
    <n v="0"/>
    <n v="-0.26580767061634603"/>
    <n v="-3.2613340802085312E-2"/>
    <n v="2.1991060418334651"/>
    <n v="0"/>
    <n v="0"/>
    <m/>
    <x v="1"/>
  </r>
  <r>
    <x v="2"/>
    <x v="22"/>
    <x v="7"/>
    <n v="0"/>
    <n v="0"/>
    <n v="-0.26580767061634603"/>
    <n v="-3.2613340802085312E-2"/>
    <n v="2.1991060418334651"/>
    <n v="0"/>
    <n v="0"/>
    <m/>
    <x v="1"/>
  </r>
  <r>
    <x v="2"/>
    <x v="22"/>
    <x v="8"/>
    <n v="0"/>
    <n v="0"/>
    <n v="-0.26580767061634603"/>
    <n v="-3.2613340802085312E-2"/>
    <n v="2.1991060418334651"/>
    <n v="0"/>
    <n v="0"/>
    <m/>
    <x v="1"/>
  </r>
  <r>
    <x v="2"/>
    <x v="22"/>
    <x v="9"/>
    <n v="0"/>
    <n v="0"/>
    <n v="-0.26580767061634603"/>
    <n v="-3.2613340802085312E-2"/>
    <n v="2.1991060418334651"/>
    <n v="0"/>
    <n v="0"/>
    <m/>
    <x v="1"/>
  </r>
  <r>
    <x v="2"/>
    <x v="22"/>
    <x v="10"/>
    <n v="0"/>
    <n v="0"/>
    <n v="-0.26580767061634603"/>
    <n v="-3.2613340802085312E-2"/>
    <n v="2.1991060418334651"/>
    <n v="0"/>
    <n v="0"/>
    <m/>
    <x v="1"/>
  </r>
  <r>
    <x v="2"/>
    <x v="22"/>
    <x v="11"/>
    <n v="0"/>
    <n v="0"/>
    <n v="-0.26580767061634603"/>
    <n v="-3.2613340802085312E-2"/>
    <n v="2.1991060418334651"/>
    <n v="0"/>
    <n v="0"/>
    <m/>
    <x v="1"/>
  </r>
  <r>
    <x v="2"/>
    <x v="22"/>
    <x v="12"/>
    <n v="0"/>
    <n v="0"/>
    <n v="-0.26580767061634603"/>
    <n v="-3.2613340802085312E-2"/>
    <n v="2.1991060418334651"/>
    <n v="0"/>
    <n v="0"/>
    <m/>
    <x v="1"/>
  </r>
  <r>
    <x v="2"/>
    <x v="22"/>
    <x v="13"/>
    <n v="0"/>
    <n v="0"/>
    <n v="-0.26580767061634603"/>
    <n v="-3.2613340802085312E-2"/>
    <n v="2.1991060418334651"/>
    <n v="0"/>
    <n v="0"/>
    <m/>
    <x v="1"/>
  </r>
  <r>
    <x v="2"/>
    <x v="22"/>
    <x v="14"/>
    <n v="0"/>
    <n v="0"/>
    <n v="-0.26580767061634603"/>
    <n v="-3.2613340802085312E-2"/>
    <n v="2.1991060418334651"/>
    <n v="0"/>
    <n v="0"/>
    <m/>
    <x v="1"/>
  </r>
  <r>
    <x v="2"/>
    <x v="22"/>
    <x v="15"/>
    <n v="0"/>
    <n v="0"/>
    <n v="-0.26580767061634603"/>
    <n v="-3.2613340802085312E-2"/>
    <n v="2.1991060418334651"/>
    <n v="0"/>
    <n v="0"/>
    <m/>
    <x v="1"/>
  </r>
  <r>
    <x v="2"/>
    <x v="22"/>
    <x v="16"/>
    <n v="0"/>
    <n v="0"/>
    <n v="-0.26580767061634603"/>
    <n v="-3.2613340802085312E-2"/>
    <n v="2.1991060418334651"/>
    <n v="0"/>
    <n v="0"/>
    <m/>
    <x v="1"/>
  </r>
  <r>
    <x v="2"/>
    <x v="22"/>
    <x v="17"/>
    <n v="0"/>
    <n v="0"/>
    <n v="-0.26580767061634603"/>
    <n v="-3.2613340802085312E-2"/>
    <n v="2.1991060418334651"/>
    <n v="0"/>
    <n v="0"/>
    <m/>
    <x v="1"/>
  </r>
  <r>
    <x v="2"/>
    <x v="22"/>
    <x v="18"/>
    <n v="0"/>
    <n v="0"/>
    <n v="-0.26580767061634603"/>
    <n v="-3.2613340802085312E-2"/>
    <n v="2.1991060418334651"/>
    <n v="0"/>
    <n v="0"/>
    <m/>
    <x v="1"/>
  </r>
  <r>
    <x v="2"/>
    <x v="22"/>
    <x v="19"/>
    <n v="0"/>
    <n v="0"/>
    <n v="-0.26580767061634603"/>
    <n v="-3.2613340802085312E-2"/>
    <n v="2.1991060418334651"/>
    <n v="0"/>
    <n v="0"/>
    <m/>
    <x v="1"/>
  </r>
  <r>
    <x v="2"/>
    <x v="22"/>
    <x v="20"/>
    <n v="0"/>
    <n v="0"/>
    <n v="-0.26580767061634603"/>
    <n v="-3.2613340802085312E-2"/>
    <n v="2.1991060418334651"/>
    <n v="0"/>
    <n v="0"/>
    <m/>
    <x v="1"/>
  </r>
  <r>
    <x v="2"/>
    <x v="22"/>
    <x v="21"/>
    <n v="0"/>
    <n v="0"/>
    <n v="-0.26580767061634603"/>
    <n v="-3.2613340802085312E-2"/>
    <n v="2.1991060418334651"/>
    <n v="0"/>
    <n v="0"/>
    <m/>
    <x v="1"/>
  </r>
  <r>
    <x v="2"/>
    <x v="22"/>
    <x v="22"/>
    <n v="0"/>
    <n v="0"/>
    <n v="-0.26580767061634603"/>
    <n v="-3.2613340802085312E-2"/>
    <n v="2.1991060418334651"/>
    <n v="0"/>
    <n v="0"/>
    <m/>
    <x v="1"/>
  </r>
  <r>
    <x v="2"/>
    <x v="22"/>
    <x v="23"/>
    <n v="0"/>
    <n v="0"/>
    <n v="-0.26580767061634603"/>
    <n v="-3.2613340802085312E-2"/>
    <n v="2.1991060418334651"/>
    <n v="0"/>
    <n v="0"/>
    <m/>
    <x v="1"/>
  </r>
  <r>
    <x v="2"/>
    <x v="22"/>
    <x v="24"/>
    <n v="0"/>
    <n v="0"/>
    <n v="-0.26580767061634603"/>
    <n v="-3.2613340802085312E-2"/>
    <n v="2.1991060418334651"/>
    <n v="0"/>
    <n v="0"/>
    <m/>
    <x v="1"/>
  </r>
  <r>
    <x v="2"/>
    <x v="22"/>
    <x v="25"/>
    <n v="0"/>
    <n v="0"/>
    <n v="-0.26580767061634603"/>
    <n v="-3.2613340802085312E-2"/>
    <n v="2.1991060418334651"/>
    <n v="0"/>
    <n v="0"/>
    <m/>
    <x v="1"/>
  </r>
  <r>
    <x v="3"/>
    <x v="0"/>
    <x v="0"/>
    <n v="43741930.369999997"/>
    <n v="46661020.25"/>
    <n v="-5.7744976242117323E-2"/>
    <n v="-1.8272552519725479E-2"/>
    <n v="0.20466920140249509"/>
    <n v="0"/>
    <n v="3.1996301675791813E-5"/>
    <n v="0"/>
    <x v="0"/>
  </r>
  <r>
    <x v="3"/>
    <x v="0"/>
    <x v="1"/>
    <n v="46661020.600000001"/>
    <n v="43139457.68"/>
    <n v="-5.6216988104199332E-2"/>
    <n v="-1.6177718795975071E-2"/>
    <n v="0.18612659171269891"/>
    <n v="2.4645839318182421E-3"/>
    <n v="2.1726057145008101E-5"/>
    <n v="0"/>
    <x v="0"/>
  </r>
  <r>
    <x v="3"/>
    <x v="0"/>
    <x v="2"/>
    <n v="43139457.680000007"/>
    <n v="40840506.450000003"/>
    <n v="-4.7056652984794771E-2"/>
    <n v="-1.2815293926523001E-2"/>
    <n v="0.19416476801126051"/>
    <n v="0"/>
    <n v="1.0100497860500689E-5"/>
    <n v="0"/>
    <x v="0"/>
  </r>
  <r>
    <x v="3"/>
    <x v="0"/>
    <x v="3"/>
    <n v="40840506.450000003"/>
    <n v="37790167.280000001"/>
    <n v="-6.2991577568940735E-2"/>
    <n v="-1.8459947868741479E-2"/>
    <n v="0.18940977071564111"/>
    <n v="0"/>
    <n v="1.940928428423051E-4"/>
    <n v="0"/>
    <x v="0"/>
  </r>
  <r>
    <x v="3"/>
    <x v="0"/>
    <x v="4"/>
    <n v="37790167.280000001"/>
    <n v="36110370.780000001"/>
    <n v="-4.4801157598898043E-2"/>
    <n v="-1.49203115673533E-2"/>
    <n v="0.19043654012451"/>
    <n v="0"/>
    <n v="8.4945906066388808E-5"/>
    <n v="0"/>
    <x v="0"/>
  </r>
  <r>
    <x v="3"/>
    <x v="0"/>
    <x v="5"/>
    <n v="36110370.780000001"/>
    <n v="34740714.460000001"/>
    <n v="-4.1588834109445832E-2"/>
    <n v="-1.199667438031219E-2"/>
    <n v="0.18826928922468189"/>
    <n v="0"/>
    <n v="5.9165828371480374E-6"/>
    <n v="0"/>
    <x v="0"/>
  </r>
  <r>
    <x v="3"/>
    <x v="0"/>
    <x v="6"/>
    <n v="34740443.479999997"/>
    <n v="32268176.440000001"/>
    <n v="-6.087130382251528E-2"/>
    <n v="-1.6548010399779729E-2"/>
    <n v="0.18315500110630231"/>
    <n v="8.0901800877643849E-3"/>
    <n v="1.8063096988421061E-5"/>
    <n v="0"/>
    <x v="0"/>
  </r>
  <r>
    <x v="3"/>
    <x v="0"/>
    <x v="7"/>
    <n v="32268176.440000001"/>
    <n v="30529290.07"/>
    <n v="-5.3737789404500982E-2"/>
    <n v="-1.5055507425507309E-2"/>
    <n v="0.18433043051925899"/>
    <n v="0"/>
    <n v="1.166867922332459E-4"/>
    <n v="0"/>
    <x v="0"/>
  </r>
  <r>
    <x v="3"/>
    <x v="0"/>
    <x v="8"/>
    <n v="30529290.07"/>
    <n v="29219379.18"/>
    <n v="-4.511765379547851E-2"/>
    <n v="-1.2137547881079829E-2"/>
    <n v="0.17981351493087"/>
    <n v="0"/>
    <n v="2.9935186763417591E-5"/>
    <n v="0"/>
    <x v="0"/>
  </r>
  <r>
    <x v="3"/>
    <x v="0"/>
    <x v="9"/>
    <n v="29219379.18"/>
    <n v="27120386.609999999"/>
    <n v="-6.5888675051582662E-2"/>
    <n v="-1.8146242489742049E-2"/>
    <n v="0.17859993972930349"/>
    <n v="0"/>
    <n v="2.0122946363023999E-5"/>
    <n v="0"/>
    <x v="0"/>
  </r>
  <r>
    <x v="3"/>
    <x v="0"/>
    <x v="10"/>
    <n v="27120253.09"/>
    <n v="24682315.219999999"/>
    <n v="-4.9107804620417722E-2"/>
    <n v="-1.2374737392246069E-2"/>
    <n v="0.17368315120482339"/>
    <n v="4.0698328919024113E-2"/>
    <n v="3.8920765101163742E-4"/>
    <n v="0"/>
    <x v="0"/>
  </r>
  <r>
    <x v="3"/>
    <x v="0"/>
    <x v="11"/>
    <n v="24682315.219999999"/>
    <n v="23051348.899999999"/>
    <n v="-6.3866775298399264E-2"/>
    <n v="-1.650945247104741E-2"/>
    <n v="0.1787452840706813"/>
    <n v="0"/>
    <n v="6.1700856926338206E-5"/>
    <n v="0.106410312934008"/>
    <x v="0"/>
  </r>
  <r>
    <x v="3"/>
    <x v="0"/>
    <x v="12"/>
    <n v="23051348.899999999"/>
    <n v="21787006.23"/>
    <n v="-5.4804641389120598E-2"/>
    <n v="-1.397460215441015E-2"/>
    <n v="0.17840055582007261"/>
    <n v="0"/>
    <n v="4.4493708565575518E-4"/>
    <n v="0.10411856250706179"/>
    <x v="0"/>
  </r>
  <r>
    <x v="3"/>
    <x v="0"/>
    <x v="13"/>
    <n v="21787006.23"/>
    <n v="20791893.510000002"/>
    <n v="-4.8030758744589577E-2"/>
    <n v="-1.166877437478935E-2"/>
    <n v="0.17399331998814049"/>
    <n v="0"/>
    <n v="1.4981085356764959E-4"/>
    <n v="0.1125451435615784"/>
    <x v="0"/>
  </r>
  <r>
    <x v="3"/>
    <x v="0"/>
    <x v="14"/>
    <n v="20791893.510000002"/>
    <n v="19755294.98"/>
    <n v="-5.0621567943957793E-2"/>
    <n v="-1.214063066832243E-2"/>
    <n v="0.17999596281859309"/>
    <n v="0"/>
    <n v="2.2191870104475161E-4"/>
    <n v="0.12626281219922339"/>
    <x v="0"/>
  </r>
  <r>
    <x v="3"/>
    <x v="0"/>
    <x v="15"/>
    <n v="19755294.98"/>
    <n v="18239964.27"/>
    <n v="-7.2363196370758526E-2"/>
    <n v="-1.812718161700666E-2"/>
    <n v="0.17444655332201189"/>
    <n v="0"/>
    <n v="3.5477728918224442E-4"/>
    <n v="0.1436066535672002"/>
    <x v="0"/>
  </r>
  <r>
    <x v="3"/>
    <x v="0"/>
    <x v="16"/>
    <n v="18239907.140000001"/>
    <n v="16306208.300000001"/>
    <n v="-5.9728713618878652E-2"/>
    <n v="-1.4020556576144941E-2"/>
    <n v="0.16535424091546849"/>
    <n v="4.1658876677428083E-2"/>
    <n v="5.6458620764666894E-6"/>
    <n v="0.17047255062968869"/>
    <x v="0"/>
  </r>
  <r>
    <x v="3"/>
    <x v="0"/>
    <x v="17"/>
    <n v="16306208.300000001"/>
    <n v="15393670.27"/>
    <n v="-5.4166354541171913E-2"/>
    <n v="-1.149290972813097E-2"/>
    <n v="0.16971690567063191"/>
    <n v="0"/>
    <n v="5.7700109227722807E-5"/>
    <n v="0.15129530964027851"/>
    <x v="0"/>
  </r>
  <r>
    <x v="3"/>
    <x v="0"/>
    <x v="18"/>
    <n v="15393670.27"/>
    <n v="14124000.43"/>
    <n v="-7.4819495922592585E-2"/>
    <n v="-1.69934164764983E-2"/>
    <n v="0.16566772818121861"/>
    <n v="0"/>
    <n v="7.9706137553899937E-5"/>
    <n v="0.16253413056572669"/>
    <x v="0"/>
  </r>
  <r>
    <x v="3"/>
    <x v="0"/>
    <x v="19"/>
    <n v="14124000.43"/>
    <n v="13281681.779999999"/>
    <n v="-5.7060713357681488E-2"/>
    <n v="-1.20363257451416E-2"/>
    <n v="0.16579836083927799"/>
    <n v="0"/>
    <n v="1.519045549901615E-5"/>
    <n v="0.18392669019359681"/>
    <x v="0"/>
  </r>
  <r>
    <x v="3"/>
    <x v="0"/>
    <x v="20"/>
    <n v="13281682.310000001"/>
    <n v="11986128.26"/>
    <n v="-6.877646586323144E-2"/>
    <n v="-1.551827134464866E-2"/>
    <n v="0.1574684953243892"/>
    <n v="2.3646540552964029E-2"/>
    <n v="6.4663495177366573E-5"/>
    <n v="0.20978594550764471"/>
    <x v="0"/>
  </r>
  <r>
    <x v="3"/>
    <x v="0"/>
    <x v="21"/>
    <n v="11986128.26"/>
    <n v="11186257.960000001"/>
    <n v="-6.19665711803421E-2"/>
    <n v="-1.344055699267146E-2"/>
    <n v="0.1636748878320029"/>
    <n v="0"/>
    <n v="2.9022215719223408E-4"/>
    <n v="0.2329872285548473"/>
    <x v="0"/>
  </r>
  <r>
    <x v="3"/>
    <x v="0"/>
    <x v="22"/>
    <n v="10631544.380000001"/>
    <n v="9993151.2899999991"/>
    <n v="-5.7768085994670891E-2"/>
    <n v="-1.0946939206587779E-2"/>
    <n v="0.16359170257755759"/>
    <n v="5.2176061200527098E-2"/>
    <n v="5.3263192981187557E-5"/>
    <n v="0.2374466813461002"/>
    <x v="0"/>
  </r>
  <r>
    <x v="3"/>
    <x v="0"/>
    <x v="23"/>
    <n v="9993151.2899999991"/>
    <n v="9177096.4800000004"/>
    <n v="-7.3991466609728482E-2"/>
    <n v="-1.5729788876237459E-2"/>
    <n v="0.15984345334692049"/>
    <n v="0"/>
    <n v="4.3048782862968149E-4"/>
    <n v="0.20451681031035651"/>
    <x v="0"/>
  </r>
  <r>
    <x v="3"/>
    <x v="0"/>
    <x v="24"/>
    <n v="9177096.4800000004"/>
    <n v="8590758.25"/>
    <n v="-5.8091941297755641E-2"/>
    <n v="-1.2767698395168231E-2"/>
    <n v="0.15927662524748781"/>
    <n v="0"/>
    <n v="7.5636123202226584E-5"/>
    <n v="0.22789768993906909"/>
    <x v="0"/>
  </r>
  <r>
    <x v="3"/>
    <x v="0"/>
    <x v="25"/>
    <n v="8232683.9299999997"/>
    <n v="7148501.3100000015"/>
    <n v="-6.161994366762967E-2"/>
    <n v="-1.312272655170426E-2"/>
    <n v="0.15245881247090809"/>
    <n v="0.10457625682612599"/>
    <n v="5.5577744012820377E-4"/>
    <n v="0.27929601792295122"/>
    <x v="0"/>
  </r>
  <r>
    <x v="3"/>
    <x v="0"/>
    <x v="26"/>
    <n v="7030125.3600000003"/>
    <n v="6497460.71"/>
    <n v="-6.8751771163295436E-2"/>
    <n v="-1.3591851511450139E-2"/>
    <n v="0.17079577774126939"/>
    <n v="1.6838383900027641E-2"/>
    <n v="4.9188312055931821E-6"/>
    <n v="0.23537477766448861"/>
    <x v="0"/>
  </r>
  <r>
    <x v="3"/>
    <x v="0"/>
    <x v="27"/>
    <n v="6497460.71"/>
    <n v="6022742.5199999996"/>
    <n v="-6.8327438951146804E-2"/>
    <n v="-1.3260845097130261E-2"/>
    <n v="0.1676068498822231"/>
    <n v="0"/>
    <n v="1.380619352756348E-3"/>
    <n v="0.18795013172836089"/>
    <x v="0"/>
  </r>
  <r>
    <x v="3"/>
    <x v="0"/>
    <x v="28"/>
    <n v="6022933.9399999985"/>
    <n v="5416345.4699999997"/>
    <n v="-5.7711165930536518E-2"/>
    <n v="-1.125566221966566E-2"/>
    <n v="0.1571253742506043"/>
    <n v="3.691257857080199E-2"/>
    <n v="4.513348522630484E-4"/>
    <n v="0.2186704848426147"/>
    <x v="0"/>
  </r>
  <r>
    <x v="3"/>
    <x v="0"/>
    <x v="29"/>
    <n v="5416345.4699999997"/>
    <n v="4859363.6900000004"/>
    <n v="-7.5905202553484846E-2"/>
    <n v="-1.5402856125423629E-2"/>
    <n v="0.15713599174332271"/>
    <n v="1.9379136833382229E-2"/>
    <n v="1.1903967418090121E-4"/>
    <n v="0.23660603390646809"/>
    <x v="0"/>
  </r>
  <r>
    <x v="3"/>
    <x v="0"/>
    <x v="30"/>
    <n v="4859363.6900000004"/>
    <n v="4529421.6399999997"/>
    <n v="-6.3919103367214722E-2"/>
    <n v="-1.3507640956176299E-2"/>
    <n v="0.161194806298257"/>
    <n v="0"/>
    <n v="7.260703715716325E-4"/>
    <n v="0.2244121746192744"/>
    <x v="0"/>
  </r>
  <r>
    <x v="3"/>
    <x v="0"/>
    <x v="31"/>
    <n v="4529223.3199999994"/>
    <n v="4070835.8"/>
    <n v="-5.4282050724758703E-2"/>
    <n v="-1.05196336399681E-2"/>
    <n v="0.15529882284861951"/>
    <n v="4.0021917381190208E-2"/>
    <n v="4.8585151239572788E-4"/>
    <n v="0.22048313763969549"/>
    <x v="0"/>
  </r>
  <r>
    <x v="3"/>
    <x v="0"/>
    <x v="32"/>
    <n v="4006612.57"/>
    <n v="3676987.17"/>
    <n v="-7.9631427902199195E-2"/>
    <n v="-1.572098846582513E-2"/>
    <n v="0.15670911343005631"/>
    <n v="1.602922254022679E-2"/>
    <n v="2.9650982700331322E-6"/>
    <n v="0.2493425289814106"/>
    <x v="0"/>
  </r>
  <r>
    <x v="3"/>
    <x v="0"/>
    <x v="33"/>
    <n v="3676978.39"/>
    <n v="3322687.98"/>
    <n v="-6.8071697315577634E-2"/>
    <n v="-1.2944011346229309E-2"/>
    <n v="0.15713522874806271"/>
    <n v="2.5632566533794612E-2"/>
    <n v="1.551352603951529E-3"/>
    <n v="0.26334609065519288"/>
    <x v="0"/>
  </r>
  <r>
    <x v="3"/>
    <x v="0"/>
    <x v="34"/>
    <n v="3105444.43"/>
    <n v="2870963.43"/>
    <n v="-7.5703141788307587E-2"/>
    <n v="-1.423218189739109E-2"/>
    <n v="0.16513466088060469"/>
    <n v="6.9955706146704419E-2"/>
    <n v="6.0295073449438609E-4"/>
    <n v="0.25338782876798949"/>
    <x v="0"/>
  </r>
  <r>
    <x v="3"/>
    <x v="0"/>
    <x v="35"/>
    <n v="2870963.43"/>
    <n v="2657133.08"/>
    <n v="-7.1967325616543981E-2"/>
    <n v="-1.3533533584577911E-2"/>
    <n v="0.164430030315526"/>
    <n v="0"/>
    <n v="1.9640131744903489E-3"/>
    <n v="0.23007169817779691"/>
    <x v="0"/>
  </r>
  <r>
    <x v="3"/>
    <x v="0"/>
    <x v="36"/>
    <n v="2657118.64"/>
    <n v="2463804.4300000002"/>
    <n v="-5.2338532388602733E-2"/>
    <n v="-1.1724493415920641E-2"/>
    <n v="0.16120689190907361"/>
    <n v="1.996922940294454E-2"/>
    <n v="5.2691663026382593E-4"/>
    <n v="0.25311704224835729"/>
    <x v="0"/>
  </r>
  <r>
    <x v="3"/>
    <x v="0"/>
    <x v="37"/>
    <n v="2463804.4300000002"/>
    <n v="2277691.63"/>
    <n v="-7.3880019770887415E-2"/>
    <n v="-1.544174510636788E-2"/>
    <n v="0.15897886277672019"/>
    <n v="0"/>
    <n v="1.212028017986801E-3"/>
    <n v="0.27988114001191627"/>
    <x v="0"/>
  </r>
  <r>
    <x v="3"/>
    <x v="0"/>
    <x v="38"/>
    <n v="2277691.63"/>
    <n v="1984297.4"/>
    <n v="-6.840179677878519E-2"/>
    <n v="-1.3728460687191449E-2"/>
    <n v="0.16742425489173571"/>
    <n v="0"/>
    <n v="6.2522511003827155E-4"/>
    <n v="0.16907803739499941"/>
    <x v="0"/>
  </r>
  <r>
    <x v="3"/>
    <x v="0"/>
    <x v="39"/>
    <n v="1984318.59"/>
    <n v="1802045.69"/>
    <n v="-7.0726722365686251E-2"/>
    <n v="-1.3704402174652811E-2"/>
    <n v="0.1710986991679955"/>
    <n v="1.3122863054969409E-2"/>
    <n v="1.6482232321373351E-3"/>
    <n v="0.15701978677355291"/>
    <x v="0"/>
  </r>
  <r>
    <x v="3"/>
    <x v="0"/>
    <x v="40"/>
    <n v="1802035"/>
    <n v="1624207.94"/>
    <n v="-6.3770115452807516E-2"/>
    <n v="-1.148191905262661E-2"/>
    <n v="0.1649488987420703"/>
    <n v="3.3433225578304533E-2"/>
    <n v="6.4962667206796762E-4"/>
    <n v="0.17083409898858151"/>
    <x v="0"/>
  </r>
  <r>
    <x v="3"/>
    <x v="0"/>
    <x v="41"/>
    <n v="1624208.05"/>
    <n v="1449159.54"/>
    <n v="-9.3139989054973588E-2"/>
    <n v="-1.6673418162162171E-2"/>
    <n v="0.16404463955654991"/>
    <n v="2.013707541961758E-3"/>
    <n v="2.5052209290552401E-5"/>
    <n v="0.1413858614904471"/>
    <x v="0"/>
  </r>
  <r>
    <x v="3"/>
    <x v="0"/>
    <x v="42"/>
    <n v="1449094.55"/>
    <n v="1277847.24"/>
    <n v="-8.4667746490386012E-2"/>
    <n v="-1.299357588502421E-2"/>
    <n v="0.16251856086409269"/>
    <n v="2.0227049433730871E-2"/>
    <n v="5.9830464478663589E-4"/>
    <n v="0.15566910016568181"/>
    <x v="0"/>
  </r>
  <r>
    <x v="3"/>
    <x v="0"/>
    <x v="43"/>
    <n v="1277847.24"/>
    <n v="1152799.1200000001"/>
    <n v="-9.5854078770792675E-2"/>
    <n v="-1.436962840722652E-2"/>
    <n v="0.16440032208994079"/>
    <n v="0"/>
    <n v="7.1227606204322198E-4"/>
    <n v="0.15789554905281331"/>
    <x v="0"/>
  </r>
  <r>
    <x v="3"/>
    <x v="0"/>
    <x v="44"/>
    <n v="1152799.1200000001"/>
    <n v="1041534.82"/>
    <n v="-9.1789547861556298E-2"/>
    <n v="-1.383999148090953E-2"/>
    <n v="0.15891041633921221"/>
    <n v="4.0653830478288352E-3"/>
    <n v="6.4661742628672363E-4"/>
    <n v="0.17982962873963251"/>
    <x v="0"/>
  </r>
  <r>
    <x v="3"/>
    <x v="0"/>
    <x v="45"/>
    <n v="1030393.55"/>
    <n v="915064.72"/>
    <n v="-8.3830377237900988E-2"/>
    <n v="-1.152109308137653E-2"/>
    <n v="0.15650970863770119"/>
    <n v="4.0584474738802473E-2"/>
    <n v="2.8990864704073508E-4"/>
    <n v="0.20006051593815141"/>
    <x v="0"/>
  </r>
  <r>
    <x v="3"/>
    <x v="0"/>
    <x v="46"/>
    <n v="915064.72"/>
    <n v="797775.30999999994"/>
    <n v="-0.11994501328824041"/>
    <n v="-1.5632216702661211E-2"/>
    <n v="0.15270157941784529"/>
    <n v="0"/>
    <n v="2.2536110888418911E-4"/>
    <n v="0.23310286451457121"/>
    <x v="0"/>
  </r>
  <r>
    <x v="3"/>
    <x v="0"/>
    <x v="47"/>
    <n v="797775.31"/>
    <n v="715393.39999999991"/>
    <n v="-9.9861325615604735E-2"/>
    <n v="-1.3006143296161919E-2"/>
    <n v="0.152280492551635"/>
    <n v="0"/>
    <n v="2.9327806597574451E-4"/>
    <n v="0.20863292839995451"/>
    <x v="0"/>
  </r>
  <r>
    <x v="3"/>
    <x v="0"/>
    <x v="48"/>
    <n v="715394"/>
    <n v="626764.84"/>
    <n v="-8.3402362893734081E-2"/>
    <n v="-1.0423766483923539E-2"/>
    <n v="0.14241353321882541"/>
    <n v="3.8953738778910653E-2"/>
    <n v="2.8419304606971821E-4"/>
    <n v="0.24799112853873551"/>
    <x v="0"/>
  </r>
  <r>
    <x v="3"/>
    <x v="0"/>
    <x v="49"/>
    <n v="626764.84"/>
    <n v="545163.88"/>
    <n v="-0.12722294696684011"/>
    <n v="-1.400703970567335E-2"/>
    <n v="0.13787799493635669"/>
    <n v="0"/>
    <n v="3.161472810121257E-4"/>
    <n v="0.28599385564575552"/>
    <x v="0"/>
  </r>
  <r>
    <x v="3"/>
    <x v="0"/>
    <x v="50"/>
    <n v="545163.88"/>
    <n v="481656.56"/>
    <n v="-0.1129805408237978"/>
    <n v="-1.1882225212719521E-2"/>
    <n v="0.13923358401564659"/>
    <n v="0"/>
    <n v="4.237257978279852E-6"/>
    <n v="0.31529021425556841"/>
    <x v="0"/>
  </r>
  <r>
    <x v="3"/>
    <x v="0"/>
    <x v="51"/>
    <n v="481778.37"/>
    <n v="400462.33"/>
    <n v="-0.1027700973790085"/>
    <n v="-9.207200397975528E-3"/>
    <n v="0.1248978000443139"/>
    <n v="5.9481983294517773E-2"/>
    <n v="1.0631652060261649E-3"/>
    <n v="0.31576682880509632"/>
    <x v="0"/>
  </r>
  <r>
    <x v="3"/>
    <x v="0"/>
    <x v="52"/>
    <n v="400462.33"/>
    <n v="333791.68"/>
    <n v="-0.15914265893623511"/>
    <n v="-1.3139562964636401E-2"/>
    <n v="0.11973271986822499"/>
    <n v="0"/>
    <n v="1.254500017517253E-3"/>
    <n v="0.30848599941136939"/>
    <x v="0"/>
  </r>
  <r>
    <x v="3"/>
    <x v="0"/>
    <x v="53"/>
    <n v="333791.68"/>
    <n v="287643.15000000002"/>
    <n v="-0.1303767367718692"/>
    <n v="-1.0450769773530599E-2"/>
    <n v="0.1123291613267834"/>
    <n v="0"/>
    <n v="1.385624710597939E-3"/>
    <n v="0.34120649144608522"/>
    <x v="0"/>
  </r>
  <r>
    <x v="3"/>
    <x v="0"/>
    <x v="54"/>
    <n v="287643.15000000002"/>
    <n v="236572.57"/>
    <n v="-0.1170722473314591"/>
    <n v="-8.0002600444335284E-3"/>
    <n v="9.675305554642967E-2"/>
    <n v="4.9454367329797362E-2"/>
    <n v="6.9366157337659544E-3"/>
    <n v="0.41858627143459609"/>
    <x v="0"/>
  </r>
  <r>
    <x v="3"/>
    <x v="0"/>
    <x v="55"/>
    <n v="236572.57"/>
    <n v="189504.95"/>
    <n v="-0.1894260184094885"/>
    <n v="-9.2644299379256011E-3"/>
    <n v="8.3776958358465478E-2"/>
    <n v="0"/>
    <n v="6.3821008496462621E-3"/>
    <n v="0.43992492016699303"/>
    <x v="0"/>
  </r>
  <r>
    <x v="3"/>
    <x v="0"/>
    <x v="56"/>
    <n v="189504.95"/>
    <n v="159106.89000000001"/>
    <n v="-0.1297878498688293"/>
    <n v="-6.4362434859880956E-3"/>
    <n v="7.06537077025369E-2"/>
    <n v="0"/>
    <n v="5.298806178941501E-3"/>
    <n v="0.50701041293686278"/>
    <x v="0"/>
  </r>
  <r>
    <x v="3"/>
    <x v="0"/>
    <x v="57"/>
    <n v="159106.89000000001"/>
    <n v="130617.46"/>
    <n v="-0.16552086462126181"/>
    <n v="-6.9298067481552801E-3"/>
    <n v="5.4239478645456522E-2"/>
    <n v="2.7639909245916372E-3"/>
    <n v="3.886003931067976E-3"/>
    <n v="0.6050724765280231"/>
    <x v="0"/>
  </r>
  <r>
    <x v="3"/>
    <x v="0"/>
    <x v="58"/>
    <n v="130617.46"/>
    <n v="112799.22"/>
    <n v="-0.13972634286411631"/>
    <n v="-3.8732187871361149E-3"/>
    <n v="3.6049186910806857E-2"/>
    <n v="0"/>
    <n v="3.2499483606556118E-4"/>
    <n v="0.69346791582424061"/>
    <x v="0"/>
  </r>
  <r>
    <x v="3"/>
    <x v="0"/>
    <x v="59"/>
    <n v="112799.22"/>
    <n v="98069.03"/>
    <n v="-0.1030306769851777"/>
    <n v="-2.4029421480042151E-3"/>
    <n v="1.7543370969231871E-2"/>
    <n v="0"/>
    <n v="7.006963346023137E-3"/>
    <n v="0.7840075505998173"/>
    <x v="0"/>
  </r>
  <r>
    <x v="3"/>
    <x v="0"/>
    <x v="60"/>
    <n v="98069.03"/>
    <n v="87293.16"/>
    <n v="-9.4001235660228319E-2"/>
    <n v="-1.9693271158081199E-3"/>
    <n v="2.8760544091139908E-3"/>
    <n v="7.8121502782274891E-3"/>
    <n v="1.191711593354192E-3"/>
    <n v="0.88443871203654434"/>
    <x v="0"/>
  </r>
  <r>
    <x v="3"/>
    <x v="0"/>
    <x v="61"/>
    <n v="87293.16"/>
    <n v="82923.709999999992"/>
    <n v="-4.9620153514891657E-2"/>
    <n v="-9.5952535112716741E-4"/>
    <n v="0"/>
    <n v="0"/>
    <n v="1.6037911790568699E-5"/>
    <n v="0.90902071313500088"/>
    <x v="0"/>
  </r>
  <r>
    <x v="3"/>
    <x v="0"/>
    <x v="62"/>
    <n v="82923.710000000006"/>
    <n v="79976.89"/>
    <n v="-3.6740276092326309E-2"/>
    <n v="-7.7456737041794196E-4"/>
    <n v="0"/>
    <n v="0"/>
    <n v="3.1896788023594221E-4"/>
    <n v="0.93252800902860822"/>
    <x v="0"/>
  </r>
  <r>
    <x v="3"/>
    <x v="0"/>
    <x v="63"/>
    <n v="79976.89"/>
    <n v="71913.17"/>
    <n v="-2.466424988518558E-2"/>
    <n v="-4.388767805299756E-4"/>
    <n v="0"/>
    <n v="7.5867541235974542E-2"/>
    <n v="1.250361198091099E-7"/>
    <n v="1.013379885770576"/>
    <x v="0"/>
  </r>
  <r>
    <x v="3"/>
    <x v="0"/>
    <x v="64"/>
    <n v="71913.17"/>
    <n v="69710.66"/>
    <n v="-2.784163179011577E-2"/>
    <n v="-7.7371085157280646E-4"/>
    <n v="0"/>
    <n v="0"/>
    <n v="1.7298639456444489E-4"/>
    <n v="1.0421324371337179"/>
    <x v="0"/>
  </r>
  <r>
    <x v="3"/>
    <x v="0"/>
    <x v="65"/>
    <n v="69710.66"/>
    <n v="68582.53"/>
    <n v="-1.5426048182587859E-2"/>
    <n v="-8.6815990552951299E-4"/>
    <n v="0"/>
    <n v="0"/>
    <n v="4.303502505929509E-7"/>
    <n v="0.96810149756796671"/>
    <x v="0"/>
  </r>
  <r>
    <x v="3"/>
    <x v="0"/>
    <x v="66"/>
    <n v="68582.53"/>
    <n v="67001.679999999993"/>
    <n v="-1.2752372943955261E-2"/>
    <n v="-9.0066668581634431E-4"/>
    <n v="0"/>
    <n v="9.0735935230152626E-3"/>
    <n v="0"/>
    <n v="0.986895850969707"/>
    <x v="0"/>
  </r>
  <r>
    <x v="3"/>
    <x v="0"/>
    <x v="67"/>
    <n v="67001.680000000008"/>
    <n v="65062.22"/>
    <n v="-9.7631880275240845E-3"/>
    <n v="-4.6879421530922799E-4"/>
    <n v="0"/>
    <n v="0"/>
    <n v="8.6564993594190458E-6"/>
    <n v="0.99525638688627582"/>
    <x v="0"/>
  </r>
  <r>
    <x v="3"/>
    <x v="0"/>
    <x v="68"/>
    <n v="65062.219999999987"/>
    <n v="64694.76"/>
    <n v="-5.3920693145730354E-3"/>
    <n v="-7.193114529445814E-4"/>
    <n v="0"/>
    <n v="0"/>
    <n v="0"/>
    <n v="0.99112864782248211"/>
    <x v="0"/>
  </r>
  <r>
    <x v="3"/>
    <x v="0"/>
    <x v="69"/>
    <n v="64694.76"/>
    <n v="60918.42"/>
    <n v="-6.8319288919226227E-3"/>
    <n v="-6.42710476088017E-4"/>
    <n v="0"/>
    <n v="0"/>
    <n v="0"/>
    <n v="0.97924404474049065"/>
    <x v="0"/>
  </r>
  <r>
    <x v="3"/>
    <x v="0"/>
    <x v="70"/>
    <n v="0"/>
    <n v="0"/>
    <n v="-6.8319288919226227E-3"/>
    <n v="-6.42710476088017E-4"/>
    <n v="0"/>
    <n v="0"/>
    <n v="0"/>
    <m/>
    <x v="1"/>
  </r>
  <r>
    <x v="3"/>
    <x v="0"/>
    <x v="71"/>
    <n v="0"/>
    <n v="0"/>
    <n v="-6.8319288919226227E-3"/>
    <n v="-6.42710476088017E-4"/>
    <n v="0"/>
    <n v="0"/>
    <n v="0"/>
    <m/>
    <x v="1"/>
  </r>
  <r>
    <x v="3"/>
    <x v="0"/>
    <x v="72"/>
    <n v="0"/>
    <n v="0"/>
    <n v="-6.8319288919226227E-3"/>
    <n v="-6.42710476088017E-4"/>
    <n v="0"/>
    <n v="0"/>
    <n v="0"/>
    <m/>
    <x v="1"/>
  </r>
  <r>
    <x v="3"/>
    <x v="0"/>
    <x v="73"/>
    <n v="0"/>
    <n v="0"/>
    <n v="-6.8319288919226227E-3"/>
    <n v="-6.42710476088017E-4"/>
    <n v="0"/>
    <n v="0"/>
    <n v="0"/>
    <m/>
    <x v="1"/>
  </r>
  <r>
    <x v="3"/>
    <x v="0"/>
    <x v="74"/>
    <n v="0"/>
    <n v="0"/>
    <n v="-6.8319288919226227E-3"/>
    <n v="-6.42710476088017E-4"/>
    <n v="0"/>
    <n v="0"/>
    <n v="0"/>
    <m/>
    <x v="1"/>
  </r>
  <r>
    <x v="3"/>
    <x v="0"/>
    <x v="75"/>
    <n v="0"/>
    <n v="0"/>
    <n v="-6.8319288919226227E-3"/>
    <n v="-6.42710476088017E-4"/>
    <n v="0"/>
    <n v="0"/>
    <n v="0"/>
    <m/>
    <x v="1"/>
  </r>
  <r>
    <x v="3"/>
    <x v="0"/>
    <x v="76"/>
    <n v="0"/>
    <n v="0"/>
    <n v="-6.8319288919226227E-3"/>
    <n v="-6.42710476088017E-4"/>
    <n v="0"/>
    <n v="0"/>
    <n v="0"/>
    <m/>
    <x v="1"/>
  </r>
  <r>
    <x v="3"/>
    <x v="0"/>
    <x v="77"/>
    <n v="0"/>
    <n v="0"/>
    <n v="-6.8319288919226227E-3"/>
    <n v="-6.42710476088017E-4"/>
    <n v="0"/>
    <n v="0"/>
    <n v="0"/>
    <m/>
    <x v="1"/>
  </r>
  <r>
    <x v="3"/>
    <x v="0"/>
    <x v="78"/>
    <n v="0"/>
    <n v="0"/>
    <n v="-6.8319288919226227E-3"/>
    <n v="-6.42710476088017E-4"/>
    <n v="0"/>
    <n v="0"/>
    <n v="0"/>
    <m/>
    <x v="1"/>
  </r>
  <r>
    <x v="3"/>
    <x v="0"/>
    <x v="79"/>
    <n v="0"/>
    <n v="0"/>
    <n v="-6.8319288919226227E-3"/>
    <n v="-6.42710476088017E-4"/>
    <n v="0"/>
    <n v="0"/>
    <n v="0"/>
    <m/>
    <x v="1"/>
  </r>
  <r>
    <x v="3"/>
    <x v="0"/>
    <x v="80"/>
    <n v="0"/>
    <n v="0"/>
    <n v="-6.8319288919226227E-3"/>
    <n v="-6.42710476088017E-4"/>
    <n v="0"/>
    <n v="0"/>
    <n v="0"/>
    <m/>
    <x v="1"/>
  </r>
  <r>
    <x v="3"/>
    <x v="0"/>
    <x v="81"/>
    <n v="0"/>
    <n v="0"/>
    <n v="-6.8319288919226227E-3"/>
    <n v="-6.42710476088017E-4"/>
    <n v="0"/>
    <n v="0"/>
    <n v="0"/>
    <m/>
    <x v="1"/>
  </r>
  <r>
    <x v="3"/>
    <x v="0"/>
    <x v="82"/>
    <n v="0"/>
    <n v="0"/>
    <n v="-6.8319288919226227E-3"/>
    <n v="-6.42710476088017E-4"/>
    <n v="0"/>
    <n v="0"/>
    <n v="0"/>
    <m/>
    <x v="1"/>
  </r>
  <r>
    <x v="3"/>
    <x v="0"/>
    <x v="83"/>
    <n v="0"/>
    <n v="0"/>
    <n v="-6.8319288919226227E-3"/>
    <n v="-6.42710476088017E-4"/>
    <n v="0"/>
    <n v="0"/>
    <n v="0"/>
    <m/>
    <x v="1"/>
  </r>
  <r>
    <x v="3"/>
    <x v="0"/>
    <x v="84"/>
    <n v="0"/>
    <n v="0"/>
    <n v="-6.8319288919226227E-3"/>
    <n v="-6.42710476088017E-4"/>
    <n v="0"/>
    <n v="0"/>
    <n v="0"/>
    <m/>
    <x v="1"/>
  </r>
  <r>
    <x v="3"/>
    <x v="0"/>
    <x v="85"/>
    <n v="0"/>
    <n v="0"/>
    <n v="-6.8319288919226227E-3"/>
    <n v="-6.42710476088017E-4"/>
    <n v="0"/>
    <n v="0"/>
    <n v="0"/>
    <m/>
    <x v="1"/>
  </r>
  <r>
    <x v="3"/>
    <x v="0"/>
    <x v="86"/>
    <n v="0"/>
    <n v="0"/>
    <n v="-6.8319288919226227E-3"/>
    <n v="-6.42710476088017E-4"/>
    <n v="0"/>
    <n v="0"/>
    <n v="0"/>
    <m/>
    <x v="1"/>
  </r>
  <r>
    <x v="3"/>
    <x v="0"/>
    <x v="87"/>
    <n v="0"/>
    <n v="0"/>
    <n v="-6.8319288919226227E-3"/>
    <n v="-6.42710476088017E-4"/>
    <n v="0"/>
    <n v="0"/>
    <n v="0"/>
    <m/>
    <x v="1"/>
  </r>
  <r>
    <x v="3"/>
    <x v="0"/>
    <x v="88"/>
    <n v="0"/>
    <n v="0"/>
    <n v="-6.8319288919226227E-3"/>
    <n v="-6.42710476088017E-4"/>
    <n v="0"/>
    <n v="0"/>
    <n v="0"/>
    <m/>
    <x v="1"/>
  </r>
  <r>
    <x v="3"/>
    <x v="0"/>
    <x v="89"/>
    <n v="0"/>
    <n v="0"/>
    <n v="-6.8319288919226227E-3"/>
    <n v="-6.42710476088017E-4"/>
    <n v="0"/>
    <n v="0"/>
    <n v="0"/>
    <m/>
    <x v="1"/>
  </r>
  <r>
    <x v="3"/>
    <x v="0"/>
    <x v="90"/>
    <n v="0"/>
    <n v="0"/>
    <n v="-6.8319288919226227E-3"/>
    <n v="-6.42710476088017E-4"/>
    <n v="0"/>
    <n v="0"/>
    <n v="0"/>
    <m/>
    <x v="1"/>
  </r>
  <r>
    <x v="3"/>
    <x v="0"/>
    <x v="91"/>
    <n v="0"/>
    <n v="0"/>
    <n v="-6.8319288919226227E-3"/>
    <n v="-6.42710476088017E-4"/>
    <n v="0"/>
    <n v="0"/>
    <n v="0"/>
    <m/>
    <x v="1"/>
  </r>
  <r>
    <x v="3"/>
    <x v="0"/>
    <x v="92"/>
    <n v="0"/>
    <n v="0"/>
    <n v="-6.8319288919226227E-3"/>
    <n v="-6.42710476088017E-4"/>
    <n v="0"/>
    <n v="0"/>
    <n v="0"/>
    <m/>
    <x v="1"/>
  </r>
  <r>
    <x v="3"/>
    <x v="0"/>
    <x v="93"/>
    <n v="0"/>
    <n v="0"/>
    <n v="-6.8319288919226227E-3"/>
    <n v="-6.42710476088017E-4"/>
    <n v="0"/>
    <n v="0"/>
    <n v="0"/>
    <m/>
    <x v="1"/>
  </r>
  <r>
    <x v="3"/>
    <x v="0"/>
    <x v="94"/>
    <n v="0"/>
    <n v="0"/>
    <n v="-6.8319288919226227E-3"/>
    <n v="-6.42710476088017E-4"/>
    <n v="0"/>
    <n v="0"/>
    <n v="0"/>
    <m/>
    <x v="1"/>
  </r>
  <r>
    <x v="3"/>
    <x v="1"/>
    <x v="0"/>
    <n v="45368.72"/>
    <n v="13461415.76"/>
    <n v="-6.5755840147132201"/>
    <n v="-5.8095092830478798E-2"/>
    <n v="32.01611580048985"/>
    <n v="0"/>
    <n v="0"/>
    <n v="0"/>
    <x v="0"/>
  </r>
  <r>
    <x v="3"/>
    <x v="1"/>
    <x v="1"/>
    <n v="13461415.130000001"/>
    <n v="12870504.67"/>
    <n v="-4.3584171822505853E-2"/>
    <n v="-1.5980042805499601E-2"/>
    <n v="0.18502766256991041"/>
    <n v="0"/>
    <n v="2.986313074203514E-6"/>
    <n v="0"/>
    <x v="0"/>
  </r>
  <r>
    <x v="3"/>
    <x v="1"/>
    <x v="2"/>
    <n v="12870504.67"/>
    <n v="12308970.890000001"/>
    <n v="-4.2872881378628963E-2"/>
    <n v="-1.6290116462076541E-2"/>
    <n v="0.18437062751754399"/>
    <n v="0"/>
    <n v="0"/>
    <n v="0"/>
    <x v="0"/>
  </r>
  <r>
    <x v="3"/>
    <x v="1"/>
    <x v="3"/>
    <n v="12308970.890000001"/>
    <n v="11767039.93"/>
    <n v="-4.4372821650242769E-2"/>
    <n v="-1.505723846910487E-2"/>
    <n v="0.18277835994919289"/>
    <n v="0"/>
    <n v="0"/>
    <n v="1.05791261643148E-4"/>
    <x v="0"/>
  </r>
  <r>
    <x v="3"/>
    <x v="1"/>
    <x v="4"/>
    <n v="11767039.93"/>
    <n v="11200730.699999999"/>
    <n v="-4.9075891085210252E-2"/>
    <n v="-1.444392991024719E-2"/>
    <n v="0.1835148984062569"/>
    <n v="0"/>
    <n v="0"/>
    <n v="1.196752279741892E-4"/>
    <x v="0"/>
  </r>
  <r>
    <x v="3"/>
    <x v="1"/>
    <x v="5"/>
    <n v="11200730.699999999"/>
    <n v="10608683.67"/>
    <n v="-5.2615819966102748E-2"/>
    <n v="-1.5356691862969261E-2"/>
    <n v="0.18108012824842651"/>
    <n v="0"/>
    <n v="0"/>
    <n v="6.1841602634947826E-4"/>
    <x v="0"/>
  </r>
  <r>
    <x v="3"/>
    <x v="1"/>
    <x v="6"/>
    <n v="10608683.67"/>
    <n v="10013044.41"/>
    <n v="-5.4264685224609019E-2"/>
    <n v="-1.5499772178615629E-2"/>
    <n v="0.1823220144528713"/>
    <n v="0"/>
    <n v="2.8438966547109791E-6"/>
    <n v="6.1511162317914858E-4"/>
    <x v="0"/>
  </r>
  <r>
    <x v="3"/>
    <x v="1"/>
    <x v="7"/>
    <n v="10013044.41"/>
    <n v="9421907.6799999997"/>
    <n v="-5.5143493566109127E-2"/>
    <n v="-1.4352206393539801E-2"/>
    <n v="0.17628297486621619"/>
    <n v="8.5343873951718554E-4"/>
    <n v="1.7543116040169448E-5"/>
    <n v="1.024865698960022E-3"/>
    <x v="0"/>
  </r>
  <r>
    <x v="3"/>
    <x v="1"/>
    <x v="8"/>
    <n v="9421907.6799999997"/>
    <n v="8774556.1999999993"/>
    <n v="-6.2652169820454018E-2"/>
    <n v="-1.644212247259039E-2"/>
    <n v="0.17536949737185331"/>
    <n v="1.1573409940268059E-3"/>
    <n v="8.422922692021114E-6"/>
    <n v="5.3112509553474626E-3"/>
    <x v="0"/>
  </r>
  <r>
    <x v="3"/>
    <x v="1"/>
    <x v="9"/>
    <n v="8774556.1999999993"/>
    <n v="8215200.9900000002"/>
    <n v="-6.0238336612397567E-2"/>
    <n v="-1.4581543166821359E-2"/>
    <n v="0.17419000488120071"/>
    <n v="2.128463203643279E-3"/>
    <n v="1.2137365990088479E-6"/>
    <n v="1.560348555757003E-2"/>
    <x v="0"/>
  </r>
  <r>
    <x v="3"/>
    <x v="1"/>
    <x v="10"/>
    <n v="8215200.9899999993"/>
    <n v="7696124.5099999998"/>
    <n v="-6.1397959783817783E-2"/>
    <n v="-1.507939856259074E-2"/>
    <n v="0.17199033718693391"/>
    <n v="0"/>
    <n v="6.0862783589668459E-7"/>
    <n v="3.4860978360133098E-2"/>
    <x v="0"/>
  </r>
  <r>
    <x v="3"/>
    <x v="1"/>
    <x v="11"/>
    <n v="7696124.5099999998"/>
    <n v="7156298.8799999999"/>
    <n v="-6.6482783553614824E-2"/>
    <n v="-1.38248010231321E-2"/>
    <n v="0.17159594438911571"/>
    <n v="0"/>
    <n v="2.0423188293766312E-3"/>
    <n v="4.1863898507268613E-2"/>
    <x v="0"/>
  </r>
  <r>
    <x v="3"/>
    <x v="1"/>
    <x v="12"/>
    <n v="7156298.8799999999"/>
    <n v="6675707.6000000006"/>
    <n v="-6.7000860087051028E-2"/>
    <n v="-1.3310493538246411E-2"/>
    <n v="0.16831689370905931"/>
    <n v="0"/>
    <n v="6.3229052836876484E-4"/>
    <n v="4.9421574426057838E-2"/>
    <x v="0"/>
  </r>
  <r>
    <x v="3"/>
    <x v="1"/>
    <x v="13"/>
    <n v="6675707.5999999996"/>
    <n v="6262327.0099999998"/>
    <n v="-5.8716698436582219E-2"/>
    <n v="-1.411270919055832E-2"/>
    <n v="0.1696897236925865"/>
    <n v="3.1349500688136792E-3"/>
    <n v="5.2602663424024147E-5"/>
    <n v="6.0418954391204822E-2"/>
    <x v="0"/>
  </r>
  <r>
    <x v="3"/>
    <x v="1"/>
    <x v="14"/>
    <n v="6262327.0099999998"/>
    <n v="5780489.9500000002"/>
    <n v="-6.723653512945503E-2"/>
    <n v="-1.604156407667379E-2"/>
    <n v="0.1682047314267934"/>
    <n v="4.0524839982765456E-3"/>
    <n v="7.8023712147219865E-5"/>
    <n v="6.9789850599082867E-2"/>
    <x v="0"/>
  </r>
  <r>
    <x v="3"/>
    <x v="1"/>
    <x v="15"/>
    <n v="5780489.9500000002"/>
    <n v="5297986.87"/>
    <n v="-6.1850044389403357E-2"/>
    <n v="-1.3958252794817161E-2"/>
    <n v="0.16416176252598411"/>
    <n v="1.4652117853781579E-2"/>
    <n v="2.0513832049824779E-5"/>
    <n v="8.118503509994543E-2"/>
    <x v="0"/>
  </r>
  <r>
    <x v="3"/>
    <x v="1"/>
    <x v="16"/>
    <n v="5297205.0600000015"/>
    <n v="4907715.38"/>
    <n v="-6.5167598023852968E-2"/>
    <n v="-1.3241609340303689E-2"/>
    <n v="0.16714467358262999"/>
    <n v="4.3004942685756622E-4"/>
    <n v="2.9430614490880212E-6"/>
    <n v="7.7626433177549109E-2"/>
    <x v="0"/>
  </r>
  <r>
    <x v="3"/>
    <x v="1"/>
    <x v="17"/>
    <n v="4906577.3099999996"/>
    <n v="4490878.97"/>
    <n v="-7.3829542899834594E-2"/>
    <n v="-1.524827089700947E-2"/>
    <n v="0.1639132435602576"/>
    <n v="1.488208488046834E-3"/>
    <n v="6.2386054607993123E-4"/>
    <n v="9.0085689839911234E-2"/>
    <x v="0"/>
  </r>
  <r>
    <x v="3"/>
    <x v="1"/>
    <x v="18"/>
    <n v="4490878.9700000007"/>
    <n v="4139223.81"/>
    <n v="-6.4271335729183532E-2"/>
    <n v="-1.374976043943575E-2"/>
    <n v="0.16581870986365649"/>
    <n v="6.777539587088894E-3"/>
    <n v="1.3938919400448681E-4"/>
    <n v="0.1006805766320715"/>
    <x v="0"/>
  </r>
  <r>
    <x v="3"/>
    <x v="1"/>
    <x v="19"/>
    <n v="4137543.65"/>
    <n v="3807273.39"/>
    <n v="-6.3283953511886218E-2"/>
    <n v="-1.4150705092863491E-2"/>
    <n v="0.1608033315859872"/>
    <n v="1.0580122432545211E-2"/>
    <n v="5.2349900888658916E-6"/>
    <n v="0.11740665410949119"/>
    <x v="0"/>
  </r>
  <r>
    <x v="3"/>
    <x v="1"/>
    <x v="20"/>
    <n v="3786786.23"/>
    <n v="3496153.29"/>
    <n v="-7.1469344600421245E-2"/>
    <n v="-1.376963388820604E-2"/>
    <n v="0.16248574158979431"/>
    <n v="5.4101707241076564E-3"/>
    <n v="7.1905300025346279E-5"/>
    <n v="0.1241071955400445"/>
    <x v="0"/>
  </r>
  <r>
    <x v="3"/>
    <x v="1"/>
    <x v="21"/>
    <n v="3465431.49"/>
    <n v="3205771.92"/>
    <n v="-7.0977262343743533E-2"/>
    <n v="-1.2847496806234661E-2"/>
    <n v="0.16155847385909891"/>
    <n v="9.3212923392694165E-3"/>
    <n v="4.6138554595981929E-5"/>
    <n v="0.12645481341667"/>
    <x v="0"/>
  </r>
  <r>
    <x v="3"/>
    <x v="1"/>
    <x v="22"/>
    <n v="3177683.8"/>
    <n v="2883311.63"/>
    <n v="-7.9500826985995282E-2"/>
    <n v="-1.459264449156332E-2"/>
    <n v="0.15822802971742109"/>
    <n v="1.2383573217700261E-2"/>
    <n v="1.362627710157946E-6"/>
    <n v="0.1367974713159951"/>
    <x v="0"/>
  </r>
  <r>
    <x v="3"/>
    <x v="1"/>
    <x v="23"/>
    <n v="2864710.57"/>
    <n v="2580353"/>
    <n v="-7.2848190035477128E-2"/>
    <n v="-1.315103884997359E-2"/>
    <n v="0.1584000701042457"/>
    <n v="1.8193077846255162E-2"/>
    <n v="2.3740618236347692E-5"/>
    <n v="0.15008114006106921"/>
    <x v="0"/>
  </r>
  <r>
    <x v="3"/>
    <x v="1"/>
    <x v="24"/>
    <n v="2525537.16"/>
    <n v="2248488.88"/>
    <n v="-8.2202409565812928E-2"/>
    <n v="-1.346529781410938E-2"/>
    <n v="0.15748473743652669"/>
    <n v="3.615654976147728E-2"/>
    <n v="3.1375107543458211E-4"/>
    <n v="0.1524048720223157"/>
    <x v="0"/>
  </r>
  <r>
    <x v="3"/>
    <x v="1"/>
    <x v="25"/>
    <n v="2234067.2400000002"/>
    <n v="2038821.32"/>
    <n v="-6.7997062613030373E-2"/>
    <n v="-1.2996188959827369E-2"/>
    <n v="0.161599278300221"/>
    <n v="1.2791078750163311E-2"/>
    <n v="1.8696617206561789E-3"/>
    <n v="0.1408554085553706"/>
    <x v="0"/>
  </r>
  <r>
    <x v="3"/>
    <x v="1"/>
    <x v="26"/>
    <n v="2038692.68"/>
    <n v="1849253.4"/>
    <n v="-6.116080722867951E-2"/>
    <n v="-1.3737671339458579E-2"/>
    <n v="0.16164011599892469"/>
    <n v="1.8435968467792802E-2"/>
    <n v="1.676123151626757E-4"/>
    <n v="0.12513015793292581"/>
    <x v="0"/>
  </r>
  <r>
    <x v="3"/>
    <x v="1"/>
    <x v="27"/>
    <n v="1849253.4"/>
    <n v="1683064.51"/>
    <n v="-6.5140558887170352E-2"/>
    <n v="-1.293169448816479E-2"/>
    <n v="0.15928799194968701"/>
    <n v="1.913098010256464E-2"/>
    <n v="9.0901549782198607E-6"/>
    <n v="0.13443361716420479"/>
    <x v="0"/>
  </r>
  <r>
    <x v="3"/>
    <x v="1"/>
    <x v="28"/>
    <n v="1682891.56"/>
    <n v="1530238.32"/>
    <n v="-6.402392320512916E-2"/>
    <n v="-1.359628899677885E-2"/>
    <n v="0.16176203181749921"/>
    <n v="1.9171389346084779E-2"/>
    <n v="7.6142755151734185E-5"/>
    <n v="0.13492885212807901"/>
    <x v="0"/>
  </r>
  <r>
    <x v="3"/>
    <x v="1"/>
    <x v="29"/>
    <n v="1521845.92"/>
    <n v="1402042.14"/>
    <n v="-6.731668341299625E-2"/>
    <n v="-1.3609912625057339E-2"/>
    <n v="0.1632234228648651"/>
    <n v="1.261364882458009E-2"/>
    <n v="1.2025856073524189E-3"/>
    <n v="0.12833513691678339"/>
    <x v="0"/>
  </r>
  <r>
    <x v="3"/>
    <x v="1"/>
    <x v="30"/>
    <n v="1392798.29"/>
    <n v="1275307.75"/>
    <n v="-7.7936238706898461E-2"/>
    <n v="-1.287645894510683E-2"/>
    <n v="0.1632201769013607"/>
    <n v="1.2069897487453121E-2"/>
    <n v="2.739090094661159E-5"/>
    <n v="0.12717150036922459"/>
    <x v="0"/>
  </r>
  <r>
    <x v="3"/>
    <x v="1"/>
    <x v="31"/>
    <n v="1258220.54"/>
    <n v="1141637.6399999999"/>
    <n v="-8.7230653538687267E-2"/>
    <n v="-1.4632514264947541E-2"/>
    <n v="0.15958646183864111"/>
    <n v="1.820942590795728E-2"/>
    <n v="1.192159841866832E-7"/>
    <n v="0.13103483518640821"/>
    <x v="0"/>
  </r>
  <r>
    <x v="3"/>
    <x v="1"/>
    <x v="32"/>
    <n v="1135459.67"/>
    <n v="1045886.31"/>
    <n v="-7.2903249835372858E-2"/>
    <n v="-1.373656010168992E-2"/>
    <n v="0.16187261668606481"/>
    <n v="1.060190769259114E-2"/>
    <n v="1.852817898851484E-4"/>
    <n v="0.13329688768944689"/>
    <x v="0"/>
  </r>
  <r>
    <x v="3"/>
    <x v="1"/>
    <x v="33"/>
    <n v="1022110.21"/>
    <n v="935467.25"/>
    <n v="-7.6062052056010673E-2"/>
    <n v="-1.370988163791065E-2"/>
    <n v="0.16284791325508571"/>
    <n v="3.1854707396964561E-2"/>
    <n v="9.7836807637407324E-9"/>
    <n v="0.14176916401937109"/>
    <x v="0"/>
  </r>
  <r>
    <x v="3"/>
    <x v="1"/>
    <x v="34"/>
    <n v="935467.25"/>
    <n v="860100.47000000009"/>
    <n v="-7.4048140113937719E-2"/>
    <n v="-1.3140449331604071E-2"/>
    <n v="0.1621475468428141"/>
    <n v="4.5714481185738986E-3"/>
    <n v="2.198045949764676E-4"/>
    <n v="0.15461425105371701"/>
    <x v="0"/>
  </r>
  <r>
    <x v="3"/>
    <x v="1"/>
    <x v="35"/>
    <n v="858673.35000000009"/>
    <n v="767243.8"/>
    <n v="-8.0359254191363902E-2"/>
    <n v="-1.273782399325657E-2"/>
    <n v="0.16172682640098751"/>
    <n v="1.2891437316646661E-2"/>
    <n v="7.0967382416142286E-3"/>
    <n v="0.15976908513304369"/>
    <x v="0"/>
  </r>
  <r>
    <x v="3"/>
    <x v="1"/>
    <x v="36"/>
    <n v="767243.8"/>
    <n v="695561.65"/>
    <n v="-8.6829570991645677E-2"/>
    <n v="-1.6020422713093278E-2"/>
    <n v="0.16196413634645959"/>
    <n v="2.9114474434332339E-3"/>
    <n v="4.4225837993086417E-4"/>
    <n v="0.13767294387204931"/>
    <x v="0"/>
  </r>
  <r>
    <x v="3"/>
    <x v="1"/>
    <x v="37"/>
    <n v="695561.65"/>
    <n v="633159.64"/>
    <n v="-6.360983242822546E-2"/>
    <n v="-1.355644032416106E-2"/>
    <n v="0.1662058523767567"/>
    <n v="1.2084780694852861E-2"/>
    <n v="2.8753741670490311E-8"/>
    <n v="0.1096966477522162"/>
    <x v="0"/>
  </r>
  <r>
    <x v="3"/>
    <x v="1"/>
    <x v="38"/>
    <n v="633160.38"/>
    <n v="586841.23"/>
    <n v="-6.045766792925357E-2"/>
    <n v="-1.4167768994010651E-2"/>
    <n v="0.1672546764169012"/>
    <n v="1.240917618692439E-2"/>
    <n v="9.1888251125252021E-5"/>
    <n v="8.6936819350610386E-2"/>
    <x v="0"/>
  </r>
  <r>
    <x v="3"/>
    <x v="1"/>
    <x v="39"/>
    <n v="586841.2300000001"/>
    <n v="547821.85"/>
    <n v="-6.2953756674526767E-2"/>
    <n v="-1.297810993954872E-2"/>
    <n v="0.16585879399262871"/>
    <n v="3.5714941160490711E-3"/>
    <n v="8.5201920798918629E-8"/>
    <n v="9.4368780653783707E-2"/>
    <x v="0"/>
  </r>
  <r>
    <x v="3"/>
    <x v="1"/>
    <x v="40"/>
    <n v="547821.85"/>
    <n v="491132.66"/>
    <n v="-7.4485181633408754E-2"/>
    <n v="-1.519521355345721E-2"/>
    <n v="0.16329377975166409"/>
    <n v="2.0640505668037889E-2"/>
    <n v="1.9887852227872991E-4"/>
    <n v="9.1771803569324836E-2"/>
    <x v="0"/>
  </r>
  <r>
    <x v="3"/>
    <x v="1"/>
    <x v="41"/>
    <n v="491132.66"/>
    <n v="443235.63"/>
    <n v="-9.1384413327348271E-2"/>
    <n v="-1.3793177590755211E-2"/>
    <n v="0.16421748610383299"/>
    <n v="4.0301942045556493E-3"/>
    <n v="2.3614393715946321E-3"/>
    <n v="0.111347321062614"/>
    <x v="0"/>
  </r>
  <r>
    <x v="3"/>
    <x v="1"/>
    <x v="42"/>
    <n v="440534.79"/>
    <n v="404155.75"/>
    <n v="-8.0084639853301928E-2"/>
    <n v="-1.311487794187606E-2"/>
    <n v="0.16354660386142869"/>
    <n v="1.0866985467821959E-2"/>
    <n v="1.1349841405261091E-7"/>
    <n v="0.12626320422262949"/>
    <x v="0"/>
  </r>
  <r>
    <x v="3"/>
    <x v="1"/>
    <x v="43"/>
    <n v="404156.46"/>
    <n v="361653.67"/>
    <n v="-9.2562321037748599E-2"/>
    <n v="-1.39297290955092E-2"/>
    <n v="0.15780053053076221"/>
    <n v="1.233166625865636E-2"/>
    <n v="0"/>
    <n v="0.1354764905330561"/>
    <x v="0"/>
  </r>
  <r>
    <x v="3"/>
    <x v="1"/>
    <x v="44"/>
    <n v="359068.66"/>
    <n v="326037.46000000002"/>
    <n v="-8.1033387876290844E-2"/>
    <n v="-1.274859242797742E-2"/>
    <n v="0.1622941933906068"/>
    <n v="1.8039641777703459E-2"/>
    <n v="4.3930316836896882E-4"/>
    <n v="0.1351542549742597"/>
    <x v="0"/>
  </r>
  <r>
    <x v="3"/>
    <x v="1"/>
    <x v="45"/>
    <n v="326037.46000000002"/>
    <n v="289175.86"/>
    <n v="-9.6981831474211577E-2"/>
    <n v="-1.441803650414894E-2"/>
    <n v="0.1602821584103799"/>
    <n v="1.514911814120991E-2"/>
    <n v="6.134264449244574E-8"/>
    <n v="0.153026742965336"/>
    <x v="0"/>
  </r>
  <r>
    <x v="3"/>
    <x v="1"/>
    <x v="46"/>
    <n v="289175.98"/>
    <n v="254421.47"/>
    <n v="-9.7489424951546805E-2"/>
    <n v="-1.3900808773951419E-2"/>
    <n v="0.15858118169193949"/>
    <n v="8.1680228074268134E-3"/>
    <n v="9.3161264638923335E-5"/>
    <n v="0.15565651751009851"/>
    <x v="0"/>
  </r>
  <r>
    <x v="3"/>
    <x v="1"/>
    <x v="47"/>
    <n v="254421.47"/>
    <n v="222493.31"/>
    <n v="-9.8106146466333977E-2"/>
    <n v="-1.335056353538088E-2"/>
    <n v="0.1595038140890834"/>
    <n v="2.2084260420317511E-2"/>
    <n v="4.4917199794498484E-3"/>
    <n v="0.1585444074700493"/>
    <x v="0"/>
  </r>
  <r>
    <x v="3"/>
    <x v="1"/>
    <x v="48"/>
    <n v="222493.31"/>
    <n v="193109.4"/>
    <n v="-0.1111377236466121"/>
    <n v="-1.5038160023777791E-2"/>
    <n v="0.1593009651956088"/>
    <n v="1.4199303340851011E-2"/>
    <n v="1.5654403271720839E-4"/>
    <n v="0.15474104315999121"/>
    <x v="0"/>
  </r>
  <r>
    <x v="3"/>
    <x v="1"/>
    <x v="49"/>
    <n v="193112.2"/>
    <n v="173672.4"/>
    <n v="-8.1763089022858212E-2"/>
    <n v="-1.316239988980499E-2"/>
    <n v="0.16403193935514729"/>
    <n v="1.9409084273287761E-2"/>
    <n v="6.2657874541328806E-6"/>
    <n v="0.13744636453460651"/>
    <x v="0"/>
  </r>
  <r>
    <x v="3"/>
    <x v="1"/>
    <x v="50"/>
    <n v="173644.28"/>
    <n v="152255.59"/>
    <n v="-7.2767959877515109E-2"/>
    <n v="-1.2961670836494009E-2"/>
    <n v="0.1627073862606272"/>
    <n v="4.9459063932310358E-2"/>
    <n v="0"/>
    <n v="0.10632141650759749"/>
    <x v="0"/>
  </r>
  <r>
    <x v="3"/>
    <x v="1"/>
    <x v="51"/>
    <n v="152255.59"/>
    <n v="136254.62"/>
    <n v="-0.10315989054983141"/>
    <n v="-1.5468134864539291E-2"/>
    <n v="0.16484869425962459"/>
    <n v="0"/>
    <n v="2.4294674500949359E-4"/>
    <n v="7.0364806712609085E-2"/>
    <x v="0"/>
  </r>
  <r>
    <x v="3"/>
    <x v="1"/>
    <x v="52"/>
    <n v="136254.62"/>
    <n v="119542.32"/>
    <n v="-0.1085536035401956"/>
    <n v="-1.4066825770751849E-2"/>
    <n v="0.1654033586030243"/>
    <n v="1.370654440928315E-2"/>
    <n v="0"/>
    <n v="5.7664348491814441E-2"/>
    <x v="0"/>
  </r>
  <r>
    <x v="3"/>
    <x v="1"/>
    <x v="53"/>
    <n v="119542.32"/>
    <n v="103556.9"/>
    <n v="-0.13236542506452939"/>
    <n v="-1.295474272207533E-2"/>
    <n v="0.1628199623382898"/>
    <n v="0"/>
    <n v="1.5156138846895389E-3"/>
    <n v="6.9169895970234735E-2"/>
    <x v="0"/>
  </r>
  <r>
    <x v="3"/>
    <x v="1"/>
    <x v="54"/>
    <n v="103556.9"/>
    <n v="88450.23"/>
    <n v="-0.13898339946444899"/>
    <n v="-1.5379660843459011E-2"/>
    <n v="0.1563575452160407"/>
    <n v="0"/>
    <n v="0"/>
    <n v="8.2030199356180306E-2"/>
    <x v="0"/>
  </r>
  <r>
    <x v="3"/>
    <x v="1"/>
    <x v="55"/>
    <n v="88450.23"/>
    <n v="76583.45"/>
    <n v="-0.122425345869649"/>
    <n v="-1.1892450703632989E-2"/>
    <n v="0.1498002290522647"/>
    <n v="1.231483513383741E-2"/>
    <n v="0"/>
    <n v="0.1040041941176586"/>
    <x v="0"/>
  </r>
  <r>
    <x v="3"/>
    <x v="1"/>
    <x v="56"/>
    <n v="76583.45"/>
    <n v="62480.63"/>
    <n v="-0.17006912067816221"/>
    <n v="-1.3935256246617249E-2"/>
    <n v="0.1429123887853192"/>
    <n v="8.3715215232533918E-3"/>
    <n v="0"/>
    <n v="0.123024847860849"/>
    <x v="0"/>
  </r>
  <r>
    <x v="3"/>
    <x v="1"/>
    <x v="57"/>
    <n v="62480.63"/>
    <n v="47081.32"/>
    <n v="-0.2091456184100576"/>
    <n v="-1.3945441971375769E-2"/>
    <n v="0.13277495064799891"/>
    <n v="2.040344343518943E-2"/>
    <n v="0"/>
    <n v="0.15823409369151081"/>
    <x v="0"/>
  </r>
  <r>
    <x v="3"/>
    <x v="1"/>
    <x v="58"/>
    <n v="47081.32"/>
    <n v="35760.92"/>
    <n v="-0.22483545491077991"/>
    <n v="-1.0911121438396379E-2"/>
    <n v="0.12159803005625271"/>
    <n v="1.476891472031795E-2"/>
    <n v="4.5878067989597578E-5"/>
    <n v="0.1559741751610417"/>
    <x v="0"/>
  </r>
  <r>
    <x v="3"/>
    <x v="1"/>
    <x v="59"/>
    <n v="35760.92"/>
    <n v="22260.1"/>
    <n v="-0.36732108681767689"/>
    <n v="-1.11935039702558E-2"/>
    <n v="9.6166736663655925E-2"/>
    <n v="0"/>
    <n v="3.153721995966547E-3"/>
    <n v="0.23313641897385909"/>
    <x v="0"/>
  </r>
  <r>
    <x v="3"/>
    <x v="1"/>
    <x v="60"/>
    <n v="22260.1"/>
    <n v="11457.85"/>
    <n v="-0.47953692930400138"/>
    <n v="-8.0615091576408011E-3"/>
    <n v="4.3219023506932443E-2"/>
    <n v="0"/>
    <n v="1.242132784668533E-3"/>
    <n v="0.43252704477716147"/>
    <x v="0"/>
  </r>
  <r>
    <x v="3"/>
    <x v="1"/>
    <x v="61"/>
    <n v="9278.57"/>
    <n v="7313.07"/>
    <n v="-0.2054486844416758"/>
    <n v="-6.6303320447008542E-3"/>
    <n v="0"/>
    <n v="0"/>
    <n v="7.5442659806414146E-6"/>
    <n v="0.31485135517641699"/>
    <x v="0"/>
  </r>
  <r>
    <x v="3"/>
    <x v="1"/>
    <x v="62"/>
    <n v="7313.07"/>
    <n v="6234.99"/>
    <n v="-0.12931231343334609"/>
    <n v="0"/>
    <n v="0"/>
    <n v="1.887852844291112E-2"/>
    <n v="0"/>
    <n v="0.43809372589210238"/>
    <x v="0"/>
  </r>
  <r>
    <x v="3"/>
    <x v="1"/>
    <x v="63"/>
    <n v="6234.99"/>
    <n v="5248.37"/>
    <n v="-0.1374484963087351"/>
    <n v="-4.8115554315243494E-6"/>
    <n v="0"/>
    <n v="2.239458283012483E-2"/>
    <n v="0"/>
    <n v="0.47687567759132832"/>
    <x v="0"/>
  </r>
  <r>
    <x v="3"/>
    <x v="1"/>
    <x v="64"/>
    <n v="5248.37"/>
    <n v="3930.27"/>
    <n v="-0.2087124192844636"/>
    <n v="-5.2187631588474139E-3"/>
    <n v="0"/>
    <n v="0"/>
    <n v="0"/>
    <n v="0.55218343777908374"/>
    <x v="0"/>
  </r>
  <r>
    <x v="3"/>
    <x v="1"/>
    <x v="65"/>
    <n v="3930.27"/>
    <n v="3434.48"/>
    <n v="-0.1286909041872441"/>
    <n v="0"/>
    <n v="0"/>
    <n v="0"/>
    <n v="0"/>
    <n v="0.65611388041275542"/>
    <x v="0"/>
  </r>
  <r>
    <x v="3"/>
    <x v="1"/>
    <x v="66"/>
    <n v="3434.48"/>
    <n v="3058.56"/>
    <n v="-0.1123663553143416"/>
    <n v="0"/>
    <n v="0"/>
    <n v="0"/>
    <n v="0"/>
    <n v="0.72315403327055849"/>
    <x v="0"/>
  </r>
  <r>
    <x v="3"/>
    <x v="1"/>
    <x v="67"/>
    <n v="1842"/>
    <n v="1455.23"/>
    <n v="-0.21540173724212811"/>
    <n v="0"/>
    <n v="0"/>
    <n v="0"/>
    <n v="0"/>
    <n v="0.72178968273056487"/>
    <x v="0"/>
  </r>
  <r>
    <x v="3"/>
    <x v="1"/>
    <x v="68"/>
    <n v="346.9"/>
    <n v="67.7"/>
    <n v="-0.8047564139521477"/>
    <n v="0"/>
    <n v="0"/>
    <n v="0"/>
    <n v="0"/>
    <n v="0"/>
    <x v="0"/>
  </r>
  <r>
    <x v="3"/>
    <x v="1"/>
    <x v="69"/>
    <n v="0"/>
    <n v="0"/>
    <n v="-0.8047564139521477"/>
    <n v="0"/>
    <n v="0"/>
    <n v="0"/>
    <n v="0"/>
    <m/>
    <x v="1"/>
  </r>
  <r>
    <x v="3"/>
    <x v="1"/>
    <x v="70"/>
    <n v="0"/>
    <n v="0"/>
    <n v="-0.8047564139521477"/>
    <n v="0"/>
    <n v="0"/>
    <n v="0"/>
    <n v="0"/>
    <m/>
    <x v="1"/>
  </r>
  <r>
    <x v="3"/>
    <x v="1"/>
    <x v="71"/>
    <n v="0"/>
    <n v="0"/>
    <n v="-0.8047564139521477"/>
    <n v="0"/>
    <n v="0"/>
    <n v="0"/>
    <n v="0"/>
    <m/>
    <x v="1"/>
  </r>
  <r>
    <x v="3"/>
    <x v="1"/>
    <x v="72"/>
    <n v="0"/>
    <n v="0"/>
    <n v="-0.8047564139521477"/>
    <n v="0"/>
    <n v="0"/>
    <n v="0"/>
    <n v="0"/>
    <m/>
    <x v="1"/>
  </r>
  <r>
    <x v="3"/>
    <x v="1"/>
    <x v="73"/>
    <n v="0"/>
    <n v="0"/>
    <n v="-0.8047564139521477"/>
    <n v="0"/>
    <n v="0"/>
    <n v="0"/>
    <n v="0"/>
    <m/>
    <x v="1"/>
  </r>
  <r>
    <x v="3"/>
    <x v="1"/>
    <x v="74"/>
    <n v="0"/>
    <n v="0"/>
    <n v="-0.8047564139521477"/>
    <n v="0"/>
    <n v="0"/>
    <n v="0"/>
    <n v="0"/>
    <m/>
    <x v="1"/>
  </r>
  <r>
    <x v="3"/>
    <x v="1"/>
    <x v="75"/>
    <n v="0"/>
    <n v="0"/>
    <n v="-0.8047564139521477"/>
    <n v="0"/>
    <n v="0"/>
    <n v="0"/>
    <n v="0"/>
    <m/>
    <x v="1"/>
  </r>
  <r>
    <x v="3"/>
    <x v="1"/>
    <x v="76"/>
    <n v="0"/>
    <n v="0"/>
    <n v="-0.8047564139521477"/>
    <n v="0"/>
    <n v="0"/>
    <n v="0"/>
    <n v="0"/>
    <m/>
    <x v="1"/>
  </r>
  <r>
    <x v="3"/>
    <x v="1"/>
    <x v="77"/>
    <n v="0"/>
    <n v="0"/>
    <n v="-0.8047564139521477"/>
    <n v="0"/>
    <n v="0"/>
    <n v="0"/>
    <n v="0"/>
    <m/>
    <x v="1"/>
  </r>
  <r>
    <x v="3"/>
    <x v="1"/>
    <x v="78"/>
    <n v="0"/>
    <n v="0"/>
    <n v="-0.8047564139521477"/>
    <n v="0"/>
    <n v="0"/>
    <n v="0"/>
    <n v="0"/>
    <m/>
    <x v="1"/>
  </r>
  <r>
    <x v="3"/>
    <x v="1"/>
    <x v="79"/>
    <n v="0"/>
    <n v="0"/>
    <n v="-0.8047564139521477"/>
    <n v="0"/>
    <n v="0"/>
    <n v="0"/>
    <n v="0"/>
    <m/>
    <x v="1"/>
  </r>
  <r>
    <x v="3"/>
    <x v="1"/>
    <x v="80"/>
    <n v="0"/>
    <n v="0"/>
    <n v="-0.8047564139521477"/>
    <n v="0"/>
    <n v="0"/>
    <n v="0"/>
    <n v="0"/>
    <m/>
    <x v="1"/>
  </r>
  <r>
    <x v="3"/>
    <x v="1"/>
    <x v="81"/>
    <n v="0"/>
    <n v="0"/>
    <n v="-0.8047564139521477"/>
    <n v="0"/>
    <n v="0"/>
    <n v="0"/>
    <n v="0"/>
    <m/>
    <x v="1"/>
  </r>
  <r>
    <x v="3"/>
    <x v="1"/>
    <x v="82"/>
    <n v="0"/>
    <n v="0"/>
    <n v="-0.8047564139521477"/>
    <n v="0"/>
    <n v="0"/>
    <n v="0"/>
    <n v="0"/>
    <m/>
    <x v="1"/>
  </r>
  <r>
    <x v="3"/>
    <x v="1"/>
    <x v="83"/>
    <n v="0"/>
    <n v="0"/>
    <n v="-0.8047564139521477"/>
    <n v="0"/>
    <n v="0"/>
    <n v="0"/>
    <n v="0"/>
    <m/>
    <x v="1"/>
  </r>
  <r>
    <x v="3"/>
    <x v="1"/>
    <x v="84"/>
    <n v="0"/>
    <n v="0"/>
    <n v="-0.8047564139521477"/>
    <n v="0"/>
    <n v="0"/>
    <n v="0"/>
    <n v="0"/>
    <m/>
    <x v="1"/>
  </r>
  <r>
    <x v="3"/>
    <x v="1"/>
    <x v="85"/>
    <n v="0"/>
    <n v="0"/>
    <n v="-0.8047564139521477"/>
    <n v="0"/>
    <n v="0"/>
    <n v="0"/>
    <n v="0"/>
    <m/>
    <x v="1"/>
  </r>
  <r>
    <x v="3"/>
    <x v="1"/>
    <x v="86"/>
    <n v="0"/>
    <n v="0"/>
    <n v="-0.8047564139521477"/>
    <n v="0"/>
    <n v="0"/>
    <n v="0"/>
    <n v="0"/>
    <m/>
    <x v="1"/>
  </r>
  <r>
    <x v="3"/>
    <x v="1"/>
    <x v="87"/>
    <n v="0"/>
    <n v="0"/>
    <n v="-0.8047564139521477"/>
    <n v="0"/>
    <n v="0"/>
    <n v="0"/>
    <n v="0"/>
    <m/>
    <x v="1"/>
  </r>
  <r>
    <x v="3"/>
    <x v="1"/>
    <x v="88"/>
    <n v="0"/>
    <n v="0"/>
    <n v="-0.8047564139521477"/>
    <n v="0"/>
    <n v="0"/>
    <n v="0"/>
    <n v="0"/>
    <m/>
    <x v="1"/>
  </r>
  <r>
    <x v="3"/>
    <x v="1"/>
    <x v="89"/>
    <n v="0"/>
    <n v="0"/>
    <n v="-0.8047564139521477"/>
    <n v="0"/>
    <n v="0"/>
    <n v="0"/>
    <n v="0"/>
    <m/>
    <x v="1"/>
  </r>
  <r>
    <x v="3"/>
    <x v="1"/>
    <x v="90"/>
    <n v="0"/>
    <n v="0"/>
    <n v="-0.8047564139521477"/>
    <n v="0"/>
    <n v="0"/>
    <n v="0"/>
    <n v="0"/>
    <m/>
    <x v="1"/>
  </r>
  <r>
    <x v="3"/>
    <x v="1"/>
    <x v="91"/>
    <n v="0"/>
    <n v="0"/>
    <n v="-0.8047564139521477"/>
    <n v="0"/>
    <n v="0"/>
    <n v="0"/>
    <n v="0"/>
    <m/>
    <x v="1"/>
  </r>
  <r>
    <x v="3"/>
    <x v="1"/>
    <x v="92"/>
    <n v="0"/>
    <n v="0"/>
    <n v="-0.8047564139521477"/>
    <n v="0"/>
    <n v="0"/>
    <n v="0"/>
    <n v="0"/>
    <m/>
    <x v="1"/>
  </r>
  <r>
    <x v="3"/>
    <x v="1"/>
    <x v="93"/>
    <n v="0"/>
    <n v="0"/>
    <n v="-0.8047564139521477"/>
    <n v="0"/>
    <n v="0"/>
    <n v="0"/>
    <n v="0"/>
    <m/>
    <x v="1"/>
  </r>
  <r>
    <x v="3"/>
    <x v="2"/>
    <x v="0"/>
    <n v="4447463.87"/>
    <n v="125997389.95999999"/>
    <n v="-0.55203818665310489"/>
    <n v="-3.922448952913023E-3"/>
    <n v="2.7792789340113879"/>
    <n v="0"/>
    <n v="0"/>
    <n v="3.8245577956256258E-4"/>
    <x v="0"/>
  </r>
  <r>
    <x v="3"/>
    <x v="2"/>
    <x v="1"/>
    <n v="125988388.47"/>
    <n v="119811550.41"/>
    <n v="-4.8162792251643757E-2"/>
    <n v="-1.6223290374784809E-2"/>
    <n v="0.18277436106161651"/>
    <n v="0"/>
    <n v="4.5778821921937389E-6"/>
    <n v="3.0678867666945838E-3"/>
    <x v="0"/>
  </r>
  <r>
    <x v="3"/>
    <x v="2"/>
    <x v="2"/>
    <n v="119811550.41"/>
    <n v="113554572.05"/>
    <n v="-5.2232753508193251E-2"/>
    <n v="-1.537580929130721E-2"/>
    <n v="0.1824601633537522"/>
    <n v="0"/>
    <n v="2.4019053172688181E-5"/>
    <n v="8.5315606629508666E-3"/>
    <x v="0"/>
  </r>
  <r>
    <x v="3"/>
    <x v="2"/>
    <x v="3"/>
    <n v="113554572.05"/>
    <n v="107408991.33"/>
    <n v="-5.393854628154534E-2"/>
    <n v="-1.5556126258150079E-2"/>
    <n v="0.18266161855087909"/>
    <n v="0"/>
    <n v="6.1565112472281116E-7"/>
    <n v="1.6376158161618588E-2"/>
    <x v="0"/>
  </r>
  <r>
    <x v="3"/>
    <x v="2"/>
    <x v="4"/>
    <n v="107408991.33"/>
    <n v="101341551.94"/>
    <n v="-5.6349010776991913E-2"/>
    <n v="-1.539369078441564E-2"/>
    <n v="0.1820655898766762"/>
    <n v="0"/>
    <n v="2.365630631604591E-6"/>
    <n v="2.7188570208904181E-2"/>
    <x v="0"/>
  </r>
  <r>
    <x v="3"/>
    <x v="2"/>
    <x v="5"/>
    <n v="101327136.93000001"/>
    <n v="95405007.439999998"/>
    <n v="-5.8140402349173517E-2"/>
    <n v="-1.527404431716237E-2"/>
    <n v="0.1814302852169245"/>
    <n v="3.8197160982391141E-4"/>
    <n v="3.0538709508171631E-6"/>
    <n v="4.0044762874765098E-2"/>
    <x v="0"/>
  </r>
  <r>
    <x v="3"/>
    <x v="2"/>
    <x v="6"/>
    <n v="95368015.460000008"/>
    <n v="88640217.730000004"/>
    <n v="-5.8690013030077162E-2"/>
    <n v="-1.494617648406291E-2"/>
    <n v="0.17987734889692841"/>
    <n v="1.53279715170661E-3"/>
    <n v="9.6290144611970092E-6"/>
    <n v="5.4019442106801333E-2"/>
    <x v="0"/>
  </r>
  <r>
    <x v="3"/>
    <x v="2"/>
    <x v="7"/>
    <n v="88555570.299999997"/>
    <n v="81394984.570000008"/>
    <n v="-6.0744815620028821E-2"/>
    <n v="-1.478667706123959E-2"/>
    <n v="0.17781473600055431"/>
    <n v="3.368060095210069E-3"/>
    <n v="7.1716550167144026E-6"/>
    <n v="7.0254115289894933E-2"/>
    <x v="0"/>
  </r>
  <r>
    <x v="3"/>
    <x v="2"/>
    <x v="8"/>
    <n v="81239092.510000005"/>
    <n v="75040783.689999998"/>
    <n v="-6.0877177196326113E-2"/>
    <n v="-1.473313589578402E-2"/>
    <n v="0.17816371067722711"/>
    <n v="5.3051674352092041E-3"/>
    <n v="1.3721226635597731E-6"/>
    <n v="8.551336958991719E-2"/>
    <x v="0"/>
  </r>
  <r>
    <x v="3"/>
    <x v="2"/>
    <x v="9"/>
    <n v="74837954.239999995"/>
    <n v="69225672.459999993"/>
    <n v="-6.1192554854102327E-2"/>
    <n v="-1.432029203474924E-2"/>
    <n v="0.1771388878298486"/>
    <n v="7.6183024893172182E-3"/>
    <n v="5.5848667196277443E-6"/>
    <n v="9.9825525479626379E-2"/>
    <x v="0"/>
  </r>
  <r>
    <x v="3"/>
    <x v="2"/>
    <x v="10"/>
    <n v="68977696.260000005"/>
    <n v="63385755.170000002"/>
    <n v="-6.4670186623597165E-2"/>
    <n v="-1.464738639852046E-2"/>
    <n v="0.17576263344731091"/>
    <n v="1.1311204481302E-2"/>
    <n v="1.144587370711937E-5"/>
    <n v="0.11226166811321429"/>
    <x v="0"/>
  </r>
  <r>
    <x v="3"/>
    <x v="2"/>
    <x v="11"/>
    <n v="63149322.130000003"/>
    <n v="58062953.420000002"/>
    <n v="-6.4450397925435332E-2"/>
    <n v="-1.430134781400859E-2"/>
    <n v="0.17510900052119049"/>
    <n v="1.188656346333769E-2"/>
    <n v="1.9529189837718371E-3"/>
    <n v="0.123611460789519"/>
    <x v="0"/>
  </r>
  <r>
    <x v="3"/>
    <x v="2"/>
    <x v="12"/>
    <n v="57842160.990000002"/>
    <n v="53198438.729999997"/>
    <n v="-6.6841855211260501E-2"/>
    <n v="-1.4169863745956839E-2"/>
    <n v="0.17385554406061951"/>
    <n v="1.2966766575347481E-2"/>
    <n v="3.8141884090074347E-4"/>
    <n v="0.13239497827646121"/>
    <x v="0"/>
  </r>
  <r>
    <x v="3"/>
    <x v="2"/>
    <x v="13"/>
    <n v="53046826.729999997"/>
    <n v="49256978.969999999"/>
    <n v="-5.4516800311534858E-2"/>
    <n v="-1.4070510075919109E-2"/>
    <n v="0.17415942906255219"/>
    <n v="1.533073029011324E-2"/>
    <n v="1.362718647958605E-4"/>
    <n v="0.13973378156610081"/>
    <x v="0"/>
  </r>
  <r>
    <x v="3"/>
    <x v="2"/>
    <x v="14"/>
    <n v="49109878.630000003"/>
    <n v="45631965.289999999"/>
    <n v="-5.5442379536583257E-2"/>
    <n v="-1.4127898283506709E-2"/>
    <n v="0.1739589050883199"/>
    <n v="1.4048690812779549E-2"/>
    <n v="1.6453105211023809E-5"/>
    <n v="0.1456592464900168"/>
    <x v="0"/>
  </r>
  <r>
    <x v="3"/>
    <x v="2"/>
    <x v="15"/>
    <n v="45508658.219999999"/>
    <n v="42166476.409999996"/>
    <n v="-5.8340200608973262E-2"/>
    <n v="-1.400583306408896E-2"/>
    <n v="0.17274038547622131"/>
    <n v="1.3204688185157401E-2"/>
    <n v="1.4198616818722809E-5"/>
    <n v="0.14973950440171491"/>
    <x v="0"/>
  </r>
  <r>
    <x v="3"/>
    <x v="2"/>
    <x v="16"/>
    <n v="42058518.710000001"/>
    <n v="38755658.689999998"/>
    <n v="-5.8365141362345427E-2"/>
    <n v="-1.3910157750298951E-2"/>
    <n v="0.17141390665324829"/>
    <n v="1.7655590576860811E-2"/>
    <n v="3.6460865647067861E-5"/>
    <n v="0.15254537478743599"/>
    <x v="0"/>
  </r>
  <r>
    <x v="3"/>
    <x v="2"/>
    <x v="17"/>
    <n v="38674129.590000004"/>
    <n v="35504956.32"/>
    <n v="-6.251797223705792E-2"/>
    <n v="-1.40506614049436E-2"/>
    <n v="0.17106903460515349"/>
    <n v="1.5923487706035789E-2"/>
    <n v="6.9606970565048477E-4"/>
    <n v="0.15803991812937959"/>
    <x v="0"/>
  </r>
  <r>
    <x v="3"/>
    <x v="2"/>
    <x v="18"/>
    <n v="35426204.619999997"/>
    <n v="32601398.27"/>
    <n v="-6.406052396363085E-2"/>
    <n v="-1.368071136038055E-2"/>
    <n v="0.1704373962029406"/>
    <n v="1.361736611219291E-2"/>
    <n v="1.3262470677842539E-4"/>
    <n v="0.16237781355750419"/>
    <x v="0"/>
  </r>
  <r>
    <x v="3"/>
    <x v="2"/>
    <x v="19"/>
    <n v="32519221.460000001"/>
    <n v="29631184.09"/>
    <n v="-6.3150503849731462E-2"/>
    <n v="-1.395501612971272E-2"/>
    <n v="0.16853990843360911"/>
    <n v="2.0462149395011991E-2"/>
    <n v="2.4791860438346419E-4"/>
    <n v="0.1654524444622017"/>
    <x v="0"/>
  </r>
  <r>
    <x v="3"/>
    <x v="2"/>
    <x v="20"/>
    <n v="29559321.559999999"/>
    <n v="26852697.18"/>
    <n v="-6.765756500671187E-2"/>
    <n v="-1.376046433184781E-2"/>
    <n v="0.1684189539847937"/>
    <n v="2.0041174460128579E-2"/>
    <n v="1.5483542106032019E-4"/>
    <n v="0.16758042143161719"/>
    <x v="0"/>
  </r>
  <r>
    <x v="3"/>
    <x v="2"/>
    <x v="21"/>
    <n v="26799321.52"/>
    <n v="24383614.100000001"/>
    <n v="-7.0126930213418329E-2"/>
    <n v="-1.391206787536612E-2"/>
    <n v="0.1677927971699279"/>
    <n v="1.615335438092837E-2"/>
    <n v="2.1439348737661622E-5"/>
    <n v="0.17126487373338151"/>
    <x v="0"/>
  </r>
  <r>
    <x v="3"/>
    <x v="2"/>
    <x v="22"/>
    <n v="24304312.780000001"/>
    <n v="21923887.210000001"/>
    <n v="-7.3563024644385772E-2"/>
    <n v="-1.381741722301847E-2"/>
    <n v="0.166464438165741"/>
    <n v="2.1754759122261429E-2"/>
    <n v="4.0998484878781253E-5"/>
    <n v="0.1734037232350823"/>
    <x v="0"/>
  </r>
  <r>
    <x v="3"/>
    <x v="2"/>
    <x v="23"/>
    <n v="21864102.960000001"/>
    <n v="19637956.870000001"/>
    <n v="-7.7361522816392733E-2"/>
    <n v="-1.359266056072396E-2"/>
    <n v="0.1654252801763049"/>
    <n v="1.9319265382841021E-2"/>
    <n v="2.666623465260155E-3"/>
    <n v="0.1736761187825136"/>
    <x v="0"/>
  </r>
  <r>
    <x v="3"/>
    <x v="2"/>
    <x v="24"/>
    <n v="19605134.170000002"/>
    <n v="17597914.719999999"/>
    <n v="-8.3364488395133482E-2"/>
    <n v="-1.3793950485369209E-2"/>
    <n v="0.16374205234101441"/>
    <n v="1.5372730608402659E-2"/>
    <n v="5.3118891764258706E-4"/>
    <n v="0.16998647951170431"/>
    <x v="0"/>
  </r>
  <r>
    <x v="3"/>
    <x v="2"/>
    <x v="25"/>
    <n v="17569264.899999999"/>
    <n v="16069643.289999999"/>
    <n v="-5.9662007828227351E-2"/>
    <n v="-1.365842460489056E-2"/>
    <n v="0.16477404088475539"/>
    <n v="2.3226598107186601E-2"/>
    <n v="4.539689079421872E-5"/>
    <n v="0.1728969386476033"/>
    <x v="0"/>
  </r>
  <r>
    <x v="3"/>
    <x v="2"/>
    <x v="26"/>
    <n v="16049586.689999999"/>
    <n v="14678560.92"/>
    <n v="-6.2323705857374949E-2"/>
    <n v="-1.3634447679350179E-2"/>
    <n v="0.16481055516647439"/>
    <n v="1.958914572397627E-2"/>
    <n v="3.3054433752524247E-5"/>
    <n v="0.17272974263746829"/>
    <x v="0"/>
  </r>
  <r>
    <x v="3"/>
    <x v="2"/>
    <x v="27"/>
    <n v="14673413.199999999"/>
    <n v="13378893.810000001"/>
    <n v="-6.6705161686580194E-2"/>
    <n v="-1.3750109620030331E-2"/>
    <n v="0.16403161449257239"/>
    <n v="1.5051616858441639E-2"/>
    <n v="2.3757253697456021E-5"/>
    <n v="0.17155234151604351"/>
    <x v="0"/>
  </r>
  <r>
    <x v="3"/>
    <x v="2"/>
    <x v="28"/>
    <n v="13372177.42"/>
    <n v="12105561.060000001"/>
    <n v="-7.0916141793159068E-2"/>
    <n v="-1.361521719923456E-2"/>
    <n v="0.1626313539017224"/>
    <n v="1.9712083718150371E-2"/>
    <n v="1.15859964412587E-5"/>
    <n v="0.16966844905575981"/>
    <x v="0"/>
  </r>
  <r>
    <x v="3"/>
    <x v="2"/>
    <x v="29"/>
    <n v="12096867.24"/>
    <n v="10984260.99"/>
    <n v="-7.270908761333153E-2"/>
    <n v="-1.3447489897392639E-2"/>
    <n v="0.16253009090965931"/>
    <n v="1.5477933538766361E-2"/>
    <n v="5.4169644669093677E-4"/>
    <n v="0.16972922727321321"/>
    <x v="0"/>
  </r>
  <r>
    <x v="3"/>
    <x v="2"/>
    <x v="30"/>
    <n v="10977258.869999999"/>
    <n v="9939742.6099999994"/>
    <n v="-7.7856857538060417E-2"/>
    <n v="-1.375035259599376E-2"/>
    <n v="0.16102603885606109"/>
    <n v="1.202131480935003E-2"/>
    <n v="3.617332930766531E-4"/>
    <n v="0.16899195139219"/>
    <x v="0"/>
  </r>
  <r>
    <x v="3"/>
    <x v="2"/>
    <x v="31"/>
    <n v="9933501.6400000006"/>
    <n v="8939059.3900000006"/>
    <n v="-7.8939075908784961E-2"/>
    <n v="-1.3467137254129451E-2"/>
    <n v="0.15891180447875691"/>
    <n v="1.7274498404169988E-2"/>
    <n v="1.174006953704998E-5"/>
    <n v="0.17221905715518471"/>
    <x v="0"/>
  </r>
  <r>
    <x v="3"/>
    <x v="2"/>
    <x v="32"/>
    <n v="8939065.4299999997"/>
    <n v="7995944.7999999998"/>
    <n v="-8.3786085454349346E-2"/>
    <n v="-1.325409361054425E-2"/>
    <n v="0.15793553975687211"/>
    <n v="1.6710643568474251E-2"/>
    <n v="6.5029169385999224E-6"/>
    <n v="0.1786545912623109"/>
    <x v="0"/>
  </r>
  <r>
    <x v="3"/>
    <x v="2"/>
    <x v="33"/>
    <n v="7995861.3799999999"/>
    <n v="7173606.0499999998"/>
    <n v="-8.9819057118271345E-2"/>
    <n v="-1.322280927286411E-2"/>
    <n v="0.15631016400258729"/>
    <n v="8.4368154976693713E-3"/>
    <n v="3.3811241485029353E-5"/>
    <n v="0.1836971365328878"/>
    <x v="0"/>
  </r>
  <r>
    <x v="3"/>
    <x v="2"/>
    <x v="34"/>
    <n v="7173601.3399999999"/>
    <n v="6315013.3300000001"/>
    <n v="-9.9355876667659923E-2"/>
    <n v="-1.295075312897162E-2"/>
    <n v="0.15301272385462561"/>
    <n v="1.5022977081968709E-2"/>
    <n v="6.8084352175611692E-5"/>
    <n v="0.1955749600927604"/>
    <x v="0"/>
  </r>
  <r>
    <x v="3"/>
    <x v="2"/>
    <x v="35"/>
    <n v="6315013.9299999997"/>
    <n v="5487357.6600000001"/>
    <n v="-0.10382955877343571"/>
    <n v="-1.2948265974767221E-2"/>
    <n v="0.14946324507327821"/>
    <n v="1.316547330767329E-2"/>
    <n v="4.4809513191366784E-3"/>
    <n v="0.20683224610513179"/>
    <x v="0"/>
  </r>
  <r>
    <x v="3"/>
    <x v="2"/>
    <x v="36"/>
    <n v="5487225.79"/>
    <n v="4836653"/>
    <n v="-0.1049572939115378"/>
    <n v="-1.2481339864820831E-2"/>
    <n v="0.14597374703458901"/>
    <n v="1.02720584712808E-2"/>
    <n v="1.4541063745802231E-3"/>
    <n v="0.21625789983279761"/>
    <x v="0"/>
  </r>
  <r>
    <x v="3"/>
    <x v="2"/>
    <x v="37"/>
    <n v="4836654.28"/>
    <n v="4454557.8600000003"/>
    <n v="-5.805341538696869E-2"/>
    <n v="-1.236509713900825E-2"/>
    <n v="0.14843173400439891"/>
    <n v="1.5166336455414381E-2"/>
    <n v="1.461650883180346E-4"/>
    <n v="0.22461797589042881"/>
    <x v="0"/>
  </r>
  <r>
    <x v="3"/>
    <x v="2"/>
    <x v="38"/>
    <n v="4193451.84"/>
    <n v="3874230.33"/>
    <n v="-5.5307431407153107E-2"/>
    <n v="-1.2582362219283289E-2"/>
    <n v="0.15018817798890399"/>
    <n v="1.143686676988283E-2"/>
    <n v="5.1628111699024543E-5"/>
    <n v="0.2277561979646161"/>
    <x v="0"/>
  </r>
  <r>
    <x v="3"/>
    <x v="2"/>
    <x v="39"/>
    <n v="3659836.8"/>
    <n v="3388031.15"/>
    <n v="-5.7583570393084198E-2"/>
    <n v="-1.200522657185151E-2"/>
    <n v="0.14986250597669351"/>
    <n v="1.0611801050800951E-2"/>
    <n v="4.7761692543230344E-6"/>
    <n v="0.22987605353038151"/>
    <x v="0"/>
  </r>
  <r>
    <x v="3"/>
    <x v="2"/>
    <x v="40"/>
    <n v="3222457.13"/>
    <n v="2956988.59"/>
    <n v="-6.3523904816074311E-2"/>
    <n v="-1.2557821056257161E-2"/>
    <n v="0.1502069390378791"/>
    <n v="1.0505987458706701E-2"/>
    <n v="1.1109534915674739E-6"/>
    <n v="0.2350176704604735"/>
    <x v="0"/>
  </r>
  <r>
    <x v="3"/>
    <x v="2"/>
    <x v="41"/>
    <n v="2699073.64"/>
    <n v="2464215.2000000002"/>
    <n v="-6.7468085087148633E-2"/>
    <n v="-1.3139141324058129E-2"/>
    <n v="0.1522038361504712"/>
    <n v="1.1026005888820431E-2"/>
    <n v="6.1191364901033222E-5"/>
    <n v="0.23851368987578681"/>
    <x v="0"/>
  </r>
  <r>
    <x v="3"/>
    <x v="2"/>
    <x v="42"/>
    <n v="2300552.38"/>
    <n v="2097785.94"/>
    <n v="-7.052083291404998E-2"/>
    <n v="-1.273435904119688E-2"/>
    <n v="0.1529531389739395"/>
    <n v="1.039916335223804E-2"/>
    <n v="3.8990635805475561E-6"/>
    <n v="0.24562155755510501"/>
    <x v="0"/>
  </r>
  <r>
    <x v="3"/>
    <x v="2"/>
    <x v="43"/>
    <n v="1998744.03"/>
    <n v="1817874.75"/>
    <n v="-6.8928210882511054E-2"/>
    <n v="-1.223431296502734E-2"/>
    <n v="0.15041175814448771"/>
    <n v="1.4751211442517729E-2"/>
    <n v="2.5015709490324279E-8"/>
    <n v="0.24910377351354929"/>
    <x v="0"/>
  </r>
  <r>
    <x v="3"/>
    <x v="2"/>
    <x v="44"/>
    <n v="1696357.2"/>
    <n v="1528505.71"/>
    <n v="-7.1916168363597016E-2"/>
    <n v="-1.2158771749251869E-2"/>
    <n v="0.1474027948073717"/>
    <n v="1.6151380381443248E-2"/>
    <n v="3.890690003261106E-7"/>
    <n v="0.26766969683090031"/>
    <x v="0"/>
  </r>
  <r>
    <x v="3"/>
    <x v="2"/>
    <x v="45"/>
    <n v="1373134.52"/>
    <n v="1237711.1299999999"/>
    <n v="-8.2443677841556262E-2"/>
    <n v="-1.221970590324974E-2"/>
    <n v="0.14520871704543559"/>
    <n v="6.3478594944943916E-3"/>
    <n v="1.3325934009728339E-3"/>
    <n v="0.27347313262021011"/>
    <x v="0"/>
  </r>
  <r>
    <x v="3"/>
    <x v="2"/>
    <x v="46"/>
    <n v="1143328.7"/>
    <n v="1019159.56"/>
    <n v="-8.1486085322619833E-2"/>
    <n v="-1.1942060056744841E-2"/>
    <n v="0.1434891976273493"/>
    <n v="9.7874562905663088E-3"/>
    <n v="0"/>
    <n v="0.26909729424507378"/>
    <x v="0"/>
  </r>
  <r>
    <x v="3"/>
    <x v="2"/>
    <x v="47"/>
    <n v="850066.61"/>
    <n v="729219.04"/>
    <n v="-0.10536476665046279"/>
    <n v="-1.2239217347920529E-2"/>
    <n v="0.14033680102290211"/>
    <n v="1.9895771470191021E-2"/>
    <n v="2.5321545096330738E-4"/>
    <n v="0.27595176340979788"/>
    <x v="0"/>
  </r>
  <r>
    <x v="3"/>
    <x v="2"/>
    <x v="48"/>
    <n v="576063.72"/>
    <n v="495097.36"/>
    <n v="-0.11131954291445401"/>
    <n v="-1.333099053694963E-2"/>
    <n v="0.1385046491937873"/>
    <n v="1.308220052635844E-2"/>
    <n v="1.899182264073148E-3"/>
    <n v="0.25748075085676081"/>
    <x v="0"/>
  </r>
  <r>
    <x v="3"/>
    <x v="2"/>
    <x v="49"/>
    <n v="368728.35"/>
    <n v="327670.63"/>
    <n v="-8.446226063170896E-2"/>
    <n v="-1.128234376336943E-2"/>
    <n v="0.13587581979395039"/>
    <n v="1.51657612684243E-2"/>
    <n v="1.8984165443204999E-7"/>
    <n v="0.28531226616190769"/>
    <x v="0"/>
  </r>
  <r>
    <x v="3"/>
    <x v="2"/>
    <x v="50"/>
    <n v="233329.04"/>
    <n v="213472.83"/>
    <n v="-6.9607495063623459E-2"/>
    <n v="-1.158179881938399E-2"/>
    <n v="0.1370652494146079"/>
    <n v="6.5183485090411384E-3"/>
    <n v="0"/>
    <n v="0.27566337130584723"/>
    <x v="0"/>
  </r>
  <r>
    <x v="3"/>
    <x v="2"/>
    <x v="51"/>
    <n v="174747.5"/>
    <n v="160984.85"/>
    <n v="-6.8770311449376953E-2"/>
    <n v="-1.1167713415070319E-2"/>
    <n v="0.13240766868917889"/>
    <n v="6.3616360749080818E-3"/>
    <n v="0"/>
    <n v="0.30281719056172057"/>
    <x v="0"/>
  </r>
  <r>
    <x v="3"/>
    <x v="2"/>
    <x v="52"/>
    <n v="129499.6"/>
    <n v="113089.79"/>
    <n v="-9.2471868638976495E-2"/>
    <n v="-1.1864901513209311E-2"/>
    <n v="0.13009870336339599"/>
    <n v="1.5278116689163519E-2"/>
    <n v="0"/>
    <n v="0.2704723388380153"/>
    <x v="0"/>
  </r>
  <r>
    <x v="3"/>
    <x v="2"/>
    <x v="53"/>
    <n v="86818.89"/>
    <n v="75122.429999999993"/>
    <n v="-0.1188893338765331"/>
    <n v="-1.3377273079625881E-2"/>
    <n v="0.12955998517690581"/>
    <n v="1.1223363947638579E-3"/>
    <n v="0"/>
    <n v="0.27495649435195318"/>
    <x v="0"/>
  </r>
  <r>
    <x v="3"/>
    <x v="2"/>
    <x v="54"/>
    <n v="51846.38"/>
    <n v="45654.03"/>
    <n v="-0.11545029759069"/>
    <n v="-1.133541049539042E-2"/>
    <n v="0.1249661360701767"/>
    <n v="2.6545729904382909E-3"/>
    <n v="0"/>
    <n v="0.30734132342752651"/>
    <x v="0"/>
  </r>
  <r>
    <x v="3"/>
    <x v="2"/>
    <x v="55"/>
    <n v="22939.37"/>
    <n v="20116.419999999998"/>
    <n v="-0.1217134559493134"/>
    <n v="-1.0754000654769511E-2"/>
    <n v="0.11658387464683539"/>
    <n v="0"/>
    <n v="0"/>
    <n v="0.39418942336658319"/>
    <x v="0"/>
  </r>
  <r>
    <x v="3"/>
    <x v="2"/>
    <x v="56"/>
    <n v="8807"/>
    <n v="7882.16"/>
    <n v="-0.1051708867945952"/>
    <n v="-8.1071874645168625E-3"/>
    <n v="0.1088804449301692"/>
    <n v="0"/>
    <n v="0"/>
    <n v="0.48378236422503479"/>
    <x v="0"/>
  </r>
  <r>
    <x v="3"/>
    <x v="2"/>
    <x v="57"/>
    <n v="0"/>
    <n v="0"/>
    <n v="-0.1051708867945952"/>
    <n v="-8.1071874645168625E-3"/>
    <n v="0.1088804449301692"/>
    <n v="0"/>
    <n v="0"/>
    <m/>
    <x v="1"/>
  </r>
  <r>
    <x v="3"/>
    <x v="2"/>
    <x v="58"/>
    <n v="0"/>
    <n v="0"/>
    <n v="-0.1051708867945952"/>
    <n v="-8.1071874645168625E-3"/>
    <n v="0.1088804449301692"/>
    <n v="0"/>
    <n v="0"/>
    <m/>
    <x v="1"/>
  </r>
  <r>
    <x v="3"/>
    <x v="2"/>
    <x v="59"/>
    <n v="0"/>
    <n v="0"/>
    <n v="-0.1051708867945952"/>
    <n v="-8.1071874645168625E-3"/>
    <n v="0.1088804449301692"/>
    <n v="0"/>
    <n v="0"/>
    <m/>
    <x v="1"/>
  </r>
  <r>
    <x v="3"/>
    <x v="2"/>
    <x v="60"/>
    <n v="0"/>
    <n v="0"/>
    <n v="-0.1051708867945952"/>
    <n v="-8.1071874645168625E-3"/>
    <n v="0.1088804449301692"/>
    <n v="0"/>
    <n v="0"/>
    <m/>
    <x v="1"/>
  </r>
  <r>
    <x v="3"/>
    <x v="2"/>
    <x v="61"/>
    <n v="0"/>
    <n v="0"/>
    <n v="-0.1051708867945952"/>
    <n v="-8.1071874645168625E-3"/>
    <n v="0.1088804449301692"/>
    <n v="0"/>
    <n v="0"/>
    <m/>
    <x v="1"/>
  </r>
  <r>
    <x v="3"/>
    <x v="2"/>
    <x v="62"/>
    <n v="0"/>
    <n v="0"/>
    <n v="-0.1051708867945952"/>
    <n v="-8.1071874645168625E-3"/>
    <n v="0.1088804449301692"/>
    <n v="0"/>
    <n v="0"/>
    <m/>
    <x v="1"/>
  </r>
  <r>
    <x v="3"/>
    <x v="2"/>
    <x v="63"/>
    <n v="0"/>
    <n v="0"/>
    <n v="-0.1051708867945952"/>
    <n v="-8.1071874645168625E-3"/>
    <n v="0.1088804449301692"/>
    <n v="0"/>
    <n v="0"/>
    <m/>
    <x v="1"/>
  </r>
  <r>
    <x v="3"/>
    <x v="2"/>
    <x v="64"/>
    <n v="0"/>
    <n v="0"/>
    <n v="-0.1051708867945952"/>
    <n v="-8.1071874645168625E-3"/>
    <n v="0.1088804449301692"/>
    <n v="0"/>
    <n v="0"/>
    <m/>
    <x v="1"/>
  </r>
  <r>
    <x v="3"/>
    <x v="2"/>
    <x v="65"/>
    <n v="0"/>
    <n v="0"/>
    <n v="-0.1051708867945952"/>
    <n v="-8.1071874645168625E-3"/>
    <n v="0.1088804449301692"/>
    <n v="0"/>
    <n v="0"/>
    <m/>
    <x v="1"/>
  </r>
  <r>
    <x v="3"/>
    <x v="2"/>
    <x v="66"/>
    <n v="0"/>
    <n v="0"/>
    <n v="-0.1051708867945952"/>
    <n v="-8.1071874645168625E-3"/>
    <n v="0.1088804449301692"/>
    <n v="0"/>
    <n v="0"/>
    <m/>
    <x v="1"/>
  </r>
  <r>
    <x v="3"/>
    <x v="2"/>
    <x v="67"/>
    <n v="0"/>
    <n v="0"/>
    <n v="-0.1051708867945952"/>
    <n v="-8.1071874645168625E-3"/>
    <n v="0.1088804449301692"/>
    <n v="0"/>
    <n v="0"/>
    <m/>
    <x v="1"/>
  </r>
  <r>
    <x v="3"/>
    <x v="2"/>
    <x v="68"/>
    <n v="0"/>
    <n v="0"/>
    <n v="-0.1051708867945952"/>
    <n v="-8.1071874645168625E-3"/>
    <n v="0.1088804449301692"/>
    <n v="0"/>
    <n v="0"/>
    <m/>
    <x v="1"/>
  </r>
  <r>
    <x v="3"/>
    <x v="2"/>
    <x v="69"/>
    <n v="0"/>
    <n v="0"/>
    <n v="-0.1051708867945952"/>
    <n v="-8.1071874645168625E-3"/>
    <n v="0.1088804449301692"/>
    <n v="0"/>
    <n v="0"/>
    <m/>
    <x v="1"/>
  </r>
  <r>
    <x v="3"/>
    <x v="2"/>
    <x v="70"/>
    <n v="0"/>
    <n v="0"/>
    <n v="-0.1051708867945952"/>
    <n v="-8.1071874645168625E-3"/>
    <n v="0.1088804449301692"/>
    <n v="0"/>
    <n v="0"/>
    <m/>
    <x v="1"/>
  </r>
  <r>
    <x v="3"/>
    <x v="2"/>
    <x v="71"/>
    <n v="0"/>
    <n v="0"/>
    <n v="-0.1051708867945952"/>
    <n v="-8.1071874645168625E-3"/>
    <n v="0.1088804449301692"/>
    <n v="0"/>
    <n v="0"/>
    <m/>
    <x v="1"/>
  </r>
  <r>
    <x v="3"/>
    <x v="2"/>
    <x v="72"/>
    <n v="0"/>
    <n v="0"/>
    <n v="-0.1051708867945952"/>
    <n v="-8.1071874645168625E-3"/>
    <n v="0.1088804449301692"/>
    <n v="0"/>
    <n v="0"/>
    <m/>
    <x v="1"/>
  </r>
  <r>
    <x v="3"/>
    <x v="2"/>
    <x v="73"/>
    <n v="0"/>
    <n v="0"/>
    <n v="-0.1051708867945952"/>
    <n v="-8.1071874645168625E-3"/>
    <n v="0.1088804449301692"/>
    <n v="0"/>
    <n v="0"/>
    <m/>
    <x v="1"/>
  </r>
  <r>
    <x v="3"/>
    <x v="2"/>
    <x v="74"/>
    <n v="0"/>
    <n v="0"/>
    <n v="-0.1051708867945952"/>
    <n v="-8.1071874645168625E-3"/>
    <n v="0.1088804449301692"/>
    <n v="0"/>
    <n v="0"/>
    <m/>
    <x v="1"/>
  </r>
  <r>
    <x v="3"/>
    <x v="2"/>
    <x v="75"/>
    <n v="0"/>
    <n v="0"/>
    <n v="-0.1051708867945952"/>
    <n v="-8.1071874645168625E-3"/>
    <n v="0.1088804449301692"/>
    <n v="0"/>
    <n v="0"/>
    <m/>
    <x v="1"/>
  </r>
  <r>
    <x v="3"/>
    <x v="2"/>
    <x v="76"/>
    <n v="0"/>
    <n v="0"/>
    <n v="-0.1051708867945952"/>
    <n v="-8.1071874645168625E-3"/>
    <n v="0.1088804449301692"/>
    <n v="0"/>
    <n v="0"/>
    <m/>
    <x v="1"/>
  </r>
  <r>
    <x v="3"/>
    <x v="2"/>
    <x v="77"/>
    <n v="0"/>
    <n v="0"/>
    <n v="-0.1051708867945952"/>
    <n v="-8.1071874645168625E-3"/>
    <n v="0.1088804449301692"/>
    <n v="0"/>
    <n v="0"/>
    <m/>
    <x v="1"/>
  </r>
  <r>
    <x v="3"/>
    <x v="2"/>
    <x v="78"/>
    <n v="0"/>
    <n v="0"/>
    <n v="-0.1051708867945952"/>
    <n v="-8.1071874645168625E-3"/>
    <n v="0.1088804449301692"/>
    <n v="0"/>
    <n v="0"/>
    <m/>
    <x v="1"/>
  </r>
  <r>
    <x v="3"/>
    <x v="2"/>
    <x v="79"/>
    <n v="0"/>
    <n v="0"/>
    <n v="-0.1051708867945952"/>
    <n v="-8.1071874645168625E-3"/>
    <n v="0.1088804449301692"/>
    <n v="0"/>
    <n v="0"/>
    <m/>
    <x v="1"/>
  </r>
  <r>
    <x v="3"/>
    <x v="2"/>
    <x v="80"/>
    <n v="0"/>
    <n v="0"/>
    <n v="-0.1051708867945952"/>
    <n v="-8.1071874645168625E-3"/>
    <n v="0.1088804449301692"/>
    <n v="0"/>
    <n v="0"/>
    <m/>
    <x v="1"/>
  </r>
  <r>
    <x v="3"/>
    <x v="2"/>
    <x v="81"/>
    <n v="0"/>
    <n v="0"/>
    <n v="-0.1051708867945952"/>
    <n v="-8.1071874645168625E-3"/>
    <n v="0.1088804449301692"/>
    <n v="0"/>
    <n v="0"/>
    <m/>
    <x v="1"/>
  </r>
  <r>
    <x v="3"/>
    <x v="3"/>
    <x v="0"/>
    <n v="624687.09"/>
    <n v="12292823.890000001"/>
    <n v="-0.52395736239722845"/>
    <n v="-1.8264856409950781E-2"/>
    <n v="2.4426361190663659"/>
    <n v="0"/>
    <n v="0"/>
    <n v="1.789369163410345E-4"/>
    <x v="0"/>
  </r>
  <r>
    <x v="3"/>
    <x v="3"/>
    <x v="1"/>
    <n v="12230824.640000001"/>
    <n v="11677114.619999999"/>
    <n v="-4.7414320544129723E-2"/>
    <n v="-1.6590154464024759E-2"/>
    <n v="0.22902033521436649"/>
    <n v="0"/>
    <n v="3.8690195790428729E-4"/>
    <n v="2.5664011166484551E-3"/>
    <x v="0"/>
  </r>
  <r>
    <x v="3"/>
    <x v="3"/>
    <x v="2"/>
    <n v="11677114.619999999"/>
    <n v="11040870.74"/>
    <n v="-5.293706794153228E-2"/>
    <n v="-2.016529062724914E-2"/>
    <n v="0.22769255063219609"/>
    <n v="0"/>
    <n v="1.96700989477827E-5"/>
    <n v="7.361463775274666E-3"/>
    <x v="0"/>
  </r>
  <r>
    <x v="3"/>
    <x v="3"/>
    <x v="3"/>
    <n v="11040870.74"/>
    <n v="10472105.1"/>
    <n v="-5.116737196762073E-2"/>
    <n v="-1.8363547112770561E-2"/>
    <n v="0.22558962417824899"/>
    <n v="0"/>
    <n v="1.301527781494524E-5"/>
    <n v="1.349745525376746E-2"/>
    <x v="0"/>
  </r>
  <r>
    <x v="3"/>
    <x v="3"/>
    <x v="4"/>
    <n v="10472105.1"/>
    <n v="9896034.4399999995"/>
    <n v="-5.4647755588320072E-2"/>
    <n v="-1.8726827903971281E-2"/>
    <n v="0.22118931154332061"/>
    <n v="0"/>
    <n v="1.5835402568677429E-5"/>
    <n v="2.2986074005619569E-2"/>
    <x v="0"/>
  </r>
  <r>
    <x v="3"/>
    <x v="3"/>
    <x v="5"/>
    <n v="9896034.4399999995"/>
    <n v="9307116.6300000008"/>
    <n v="-5.7069158704342593E-2"/>
    <n v="-1.956189432986654E-2"/>
    <n v="0.21582345860810431"/>
    <n v="2.1725672167325239E-4"/>
    <n v="5.2166552484229228E-4"/>
    <n v="3.2111328554394622E-2"/>
    <x v="0"/>
  </r>
  <r>
    <x v="3"/>
    <x v="3"/>
    <x v="6"/>
    <n v="9305002.8100000005"/>
    <n v="8737968.8599999994"/>
    <n v="-5.9614848197987812E-2"/>
    <n v="-1.8116222363612589E-2"/>
    <n v="0.21551405339891169"/>
    <n v="1.136141308161518E-3"/>
    <n v="1.7651794776835749E-5"/>
    <n v="4.4532622653452668E-2"/>
    <x v="0"/>
  </r>
  <r>
    <x v="3"/>
    <x v="3"/>
    <x v="7"/>
    <n v="8737968.8599999994"/>
    <n v="8053903.75"/>
    <n v="-6.6116249583430084E-2"/>
    <n v="-1.8221725500633109E-2"/>
    <n v="0.2103021937741324"/>
    <n v="2.3052611336497708E-3"/>
    <n v="2.5576882177169951E-5"/>
    <n v="5.6542769088840927E-2"/>
    <x v="0"/>
  </r>
  <r>
    <x v="3"/>
    <x v="3"/>
    <x v="8"/>
    <n v="8044649.71"/>
    <n v="7335628.1299999999"/>
    <n v="-6.5957576666193951E-2"/>
    <n v="-1.7749287432926641E-2"/>
    <n v="0.20445786622482681"/>
    <n v="6.1716372731908551E-3"/>
    <n v="2.034146990845174E-5"/>
    <n v="6.9780292965859497E-2"/>
    <x v="0"/>
  </r>
  <r>
    <x v="3"/>
    <x v="3"/>
    <x v="9"/>
    <n v="7326460.8799999999"/>
    <n v="6753838.8300000001"/>
    <n v="-5.95231008726822E-2"/>
    <n v="-1.830056587977032E-2"/>
    <n v="0.20393992979996861"/>
    <n v="9.6141139840495542E-3"/>
    <n v="3.1240185916341098E-5"/>
    <n v="7.8351751251369436E-2"/>
    <x v="0"/>
  </r>
  <r>
    <x v="3"/>
    <x v="3"/>
    <x v="10"/>
    <n v="6748884.3300000001"/>
    <n v="6221968.6299999999"/>
    <n v="-6.2027056552027171E-2"/>
    <n v="-1.71269715627205E-2"/>
    <n v="0.20258935745009951"/>
    <n v="7.2112482034493554E-3"/>
    <n v="1.078874617488073E-4"/>
    <n v="8.8954712393013127E-2"/>
    <x v="0"/>
  </r>
  <r>
    <x v="3"/>
    <x v="3"/>
    <x v="11"/>
    <n v="6211961.8200000003"/>
    <n v="5652137.6600000001"/>
    <n v="-7.1486857593081599E-2"/>
    <n v="-1.726881669726682E-2"/>
    <n v="0.1986821186641593"/>
    <n v="1.010520376958788E-2"/>
    <n v="6.2204181415912176E-5"/>
    <n v="0.10104597310887151"/>
    <x v="0"/>
  </r>
  <r>
    <x v="3"/>
    <x v="3"/>
    <x v="12"/>
    <n v="5630751.1600000001"/>
    <n v="5087151.9400000004"/>
    <n v="-6.6121458650998166E-2"/>
    <n v="-1.6262945635125529E-2"/>
    <n v="0.1923741541314678"/>
    <n v="1.9700201065180799E-2"/>
    <n v="2.8209202553358789E-4"/>
    <n v="0.120583931291032"/>
    <x v="0"/>
  </r>
  <r>
    <x v="3"/>
    <x v="3"/>
    <x v="13"/>
    <n v="5087151.9399999985"/>
    <n v="4640013.32"/>
    <n v="-6.2520405081512076E-2"/>
    <n v="-1.6554919332721959E-2"/>
    <n v="0.19007424032692069"/>
    <n v="1.179762482187627E-2"/>
    <n v="6.465110613543028E-5"/>
    <n v="0.13544019524495679"/>
    <x v="0"/>
  </r>
  <r>
    <x v="3"/>
    <x v="3"/>
    <x v="14"/>
    <n v="4639962.07"/>
    <n v="4266429.84"/>
    <n v="-5.7548313105068111E-2"/>
    <n v="-1.6212604513812331E-2"/>
    <n v="0.18754994242280121"/>
    <n v="1.4557377620976969E-2"/>
    <n v="4.8110307074126582E-5"/>
    <n v="0.13032253918419059"/>
    <x v="0"/>
  </r>
  <r>
    <x v="3"/>
    <x v="3"/>
    <x v="15"/>
    <n v="4266274.8"/>
    <n v="3899595.16"/>
    <n v="-5.8829037454408713E-2"/>
    <n v="-1.556065727411652E-2"/>
    <n v="0.18404360615705381"/>
    <n v="1.694723696654515E-2"/>
    <n v="8.720793137844755E-4"/>
    <n v="0.14163560763061361"/>
    <x v="0"/>
  </r>
  <r>
    <x v="3"/>
    <x v="3"/>
    <x v="16"/>
    <n v="3899595.16"/>
    <n v="3533225.76"/>
    <n v="-6.5947325157722267E-2"/>
    <n v="-1.6006233323974071E-2"/>
    <n v="0.18383996847567149"/>
    <n v="1.9969354972735168E-2"/>
    <n v="6.2811648376340687E-5"/>
    <n v="0.1480441346040679"/>
    <x v="0"/>
  </r>
  <r>
    <x v="3"/>
    <x v="3"/>
    <x v="17"/>
    <n v="3533175.76"/>
    <n v="3219912.92"/>
    <n v="-7.0051567431788336E-2"/>
    <n v="-1.5866516077309441E-2"/>
    <n v="0.18005956664444861"/>
    <n v="1.3609954122406859E-2"/>
    <n v="2.3569447334824921E-4"/>
    <n v="0.1479747222480787"/>
    <x v="0"/>
  </r>
  <r>
    <x v="3"/>
    <x v="3"/>
    <x v="18"/>
    <n v="3219872.35"/>
    <n v="2847619.35"/>
    <n v="-7.2217543033965298E-2"/>
    <n v="-1.534352441021459E-2"/>
    <n v="0.1784843138551355"/>
    <n v="3.2878517684093903E-2"/>
    <n v="1.3601160306867441E-4"/>
    <n v="0.1392057895659404"/>
    <x v="0"/>
  </r>
  <r>
    <x v="3"/>
    <x v="3"/>
    <x v="19"/>
    <n v="2847619.35"/>
    <n v="2563952.04"/>
    <n v="-7.4377156483362156E-2"/>
    <n v="-1.5983797132155319E-2"/>
    <n v="0.17958950662279291"/>
    <n v="1.400664031869288E-2"/>
    <n v="3.7143307092642128E-5"/>
    <n v="0.1303754418120863"/>
    <x v="0"/>
  </r>
  <r>
    <x v="3"/>
    <x v="3"/>
    <x v="20"/>
    <n v="2563952.04"/>
    <n v="2331412.21"/>
    <n v="-7.7867735778708258E-2"/>
    <n v="-1.531545028431967E-2"/>
    <n v="0.17862500434941239"/>
    <n v="3.9384902067044897E-3"/>
    <n v="4.6046103108855343E-5"/>
    <n v="0.12915881143129121"/>
    <x v="0"/>
  </r>
  <r>
    <x v="3"/>
    <x v="3"/>
    <x v="21"/>
    <n v="2331412.21"/>
    <n v="2083499.44"/>
    <n v="-8.3507446330136528E-2"/>
    <n v="-1.5317780290770629E-2"/>
    <n v="0.17282267254420691"/>
    <n v="1.5966232758127322E-2"/>
    <n v="1.133304521897481E-4"/>
    <n v="0.1492823823365175"/>
    <x v="0"/>
  </r>
  <r>
    <x v="3"/>
    <x v="3"/>
    <x v="22"/>
    <n v="2083499.44"/>
    <n v="1850956.69"/>
    <n v="-9.3120236211822541E-2"/>
    <n v="-1.502458767159544E-2"/>
    <n v="0.17183543558919531"/>
    <n v="1.365449371083104E-2"/>
    <n v="3.944805475925638E-5"/>
    <n v="0.1561071696388531"/>
    <x v="0"/>
  </r>
  <r>
    <x v="3"/>
    <x v="3"/>
    <x v="23"/>
    <n v="1850956.69"/>
    <n v="1648801.34"/>
    <n v="-8.8524351155941969E-2"/>
    <n v="-1.4743899815397629E-2"/>
    <n v="0.1655793378929851"/>
    <n v="1.505816972951431E-2"/>
    <n v="1.8654137174868211E-4"/>
    <n v="0.17887312003276271"/>
    <x v="0"/>
  </r>
  <r>
    <x v="3"/>
    <x v="3"/>
    <x v="24"/>
    <n v="1648801.34"/>
    <n v="1437131.18"/>
    <n v="-9.7394516916149532E-2"/>
    <n v="-1.4287894744190351E-2"/>
    <n v="0.16076949103725971"/>
    <n v="2.1444396691235101E-2"/>
    <n v="2.0598600435392661E-4"/>
    <n v="0.20214008577839079"/>
    <x v="0"/>
  </r>
  <r>
    <x v="3"/>
    <x v="3"/>
    <x v="25"/>
    <n v="1437131.18"/>
    <n v="1304697.6599999999"/>
    <n v="-7.1752058152408885E-2"/>
    <n v="-1.412598257035937E-2"/>
    <n v="0.16219479128956349"/>
    <n v="1.234993732444104E-2"/>
    <n v="1.5609570171597E-4"/>
    <n v="0.20586709720932589"/>
    <x v="0"/>
  </r>
  <r>
    <x v="3"/>
    <x v="3"/>
    <x v="26"/>
    <n v="1304697.6599999999"/>
    <n v="1190049.57"/>
    <n v="-7.2976615900422481E-2"/>
    <n v="-1.3609896410789911E-2"/>
    <n v="0.1602898293056402"/>
    <n v="8.9870936075718885E-3"/>
    <n v="3.7932159700508713E-5"/>
    <n v="0.2175583828831601"/>
    <x v="0"/>
  </r>
  <r>
    <x v="3"/>
    <x v="3"/>
    <x v="27"/>
    <n v="1190049.57"/>
    <n v="1057373.51"/>
    <n v="-7.9516317963124861E-2"/>
    <n v="-1.391384058060708E-2"/>
    <n v="0.15428725994906969"/>
    <n v="2.3084870321830379E-2"/>
    <n v="2.9864302207176131E-5"/>
    <n v="0.21942558405874951"/>
    <x v="0"/>
  </r>
  <r>
    <x v="3"/>
    <x v="3"/>
    <x v="28"/>
    <n v="1057373.51"/>
    <n v="952682.2"/>
    <n v="-8.5955482277970063E-2"/>
    <n v="-1.3836075768533299E-2"/>
    <n v="0.15332665754299271"/>
    <n v="6.880104268925746E-3"/>
    <n v="8.8464482148791485E-5"/>
    <n v="0.20933437194481019"/>
    <x v="0"/>
  </r>
  <r>
    <x v="3"/>
    <x v="3"/>
    <x v="29"/>
    <n v="881806"/>
    <n v="787358.49"/>
    <n v="-8.3319358226185802E-2"/>
    <n v="-1.283216489794807E-2"/>
    <n v="0.14177593461487931"/>
    <n v="8.1646076347858827E-3"/>
    <n v="4.8366647539254663E-5"/>
    <n v="0.24327245140901449"/>
    <x v="0"/>
  </r>
  <r>
    <x v="3"/>
    <x v="3"/>
    <x v="30"/>
    <n v="769613.07000000007"/>
    <n v="664018.06999999995"/>
    <n v="-9.2737016537414035E-2"/>
    <n v="-1.2386263138696431E-2"/>
    <n v="0.1433615112800142"/>
    <n v="3.7322769777025741E-2"/>
    <n v="2.6882339719100671E-4"/>
    <n v="0.27780617476268382"/>
    <x v="0"/>
  </r>
  <r>
    <x v="3"/>
    <x v="3"/>
    <x v="31"/>
    <n v="638048.6399999999"/>
    <n v="572121.52"/>
    <n v="-8.8782886521002552E-2"/>
    <n v="-1.236200425096118E-2"/>
    <n v="0.13610867104292801"/>
    <n v="9.5074256407787357E-4"/>
    <n v="1.5954896479365591E-4"/>
    <n v="0.29563721008082339"/>
    <x v="0"/>
  </r>
  <r>
    <x v="3"/>
    <x v="3"/>
    <x v="32"/>
    <n v="559372.41"/>
    <n v="501354.11"/>
    <n v="-9.5267819876922413E-2"/>
    <n v="-1.235935108061551E-2"/>
    <n v="0.1323488445794182"/>
    <n v="1.3969226691033969E-3"/>
    <n v="1.364743749159884E-4"/>
    <n v="0.28805967103770219"/>
    <x v="0"/>
  </r>
  <r>
    <x v="3"/>
    <x v="3"/>
    <x v="33"/>
    <n v="476838.99999999988"/>
    <n v="414499.55"/>
    <n v="-8.8988421668529646E-2"/>
    <n v="-1.1823319820736139E-2"/>
    <n v="0.1219109440977415"/>
    <n v="1.544085110488027E-2"/>
    <n v="3.9006876534847186E-6"/>
    <n v="0.30726018882288292"/>
    <x v="0"/>
  </r>
  <r>
    <x v="3"/>
    <x v="3"/>
    <x v="34"/>
    <n v="388903.08"/>
    <n v="352938.16"/>
    <n v="-9.1310230816377194E-2"/>
    <n v="-1.0894771005670619E-2"/>
    <n v="0.1214902223093174"/>
    <n v="0"/>
    <n v="1.259954022477786E-5"/>
    <n v="0.30998183931145329"/>
    <x v="0"/>
  </r>
  <r>
    <x v="3"/>
    <x v="3"/>
    <x v="35"/>
    <n v="327965.25"/>
    <n v="293835.67"/>
    <n v="-8.5522566796329788E-2"/>
    <n v="-1.056892460405485E-2"/>
    <n v="0.11527735122277361"/>
    <n v="8.1517477842545805E-3"/>
    <n v="5.4481381792735671E-4"/>
    <n v="0.32812912060676641"/>
    <x v="0"/>
  </r>
  <r>
    <x v="3"/>
    <x v="3"/>
    <x v="36"/>
    <n v="212314.49"/>
    <n v="186127.63"/>
    <n v="-8.8822576358306954E-2"/>
    <n v="-1.0369193360283611E-2"/>
    <n v="0.11260298308341241"/>
    <n v="3.3701986143291493E-2"/>
    <n v="9.090759655641026E-4"/>
    <n v="0.33255261456883112"/>
    <x v="0"/>
  </r>
  <r>
    <x v="3"/>
    <x v="3"/>
    <x v="37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38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39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0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1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2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3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4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5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6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7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8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49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0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1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2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3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4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5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6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7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8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59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60"/>
    <n v="0"/>
    <n v="0"/>
    <n v="-8.8822576358306954E-2"/>
    <n v="-1.0369193360283611E-2"/>
    <n v="0.11260298308341241"/>
    <n v="3.3701986143291493E-2"/>
    <n v="9.090759655641026E-4"/>
    <m/>
    <x v="1"/>
  </r>
  <r>
    <x v="3"/>
    <x v="3"/>
    <x v="61"/>
    <n v="0"/>
    <n v="0"/>
    <n v="-8.8822576358306954E-2"/>
    <n v="-1.0369193360283611E-2"/>
    <n v="0.11260298308341241"/>
    <n v="3.3701986143291493E-2"/>
    <n v="9.090759655641026E-4"/>
    <m/>
    <x v="1"/>
  </r>
  <r>
    <x v="3"/>
    <x v="4"/>
    <x v="0"/>
    <n v="951489.79"/>
    <n v="29634831.989999998"/>
    <n v="-0.71491773968483663"/>
    <n v="-6.4506483038562087E-2"/>
    <n v="3.8912349341857011"/>
    <n v="0"/>
    <n v="0"/>
    <n v="3.5086279562875972E-4"/>
    <x v="0"/>
  </r>
  <r>
    <x v="3"/>
    <x v="4"/>
    <x v="1"/>
    <n v="29634831.989999998"/>
    <n v="28428651.149999999"/>
    <n v="-4.6853112596303273E-2"/>
    <n v="-1.4344123501136809E-2"/>
    <n v="0.24596424927410529"/>
    <n v="0"/>
    <n v="5.0480461657579323E-5"/>
    <n v="3.2478171233952481E-3"/>
    <x v="0"/>
  </r>
  <r>
    <x v="3"/>
    <x v="4"/>
    <x v="2"/>
    <n v="28428651.149999999"/>
    <n v="27082818.98"/>
    <n v="-4.8675804303856332E-2"/>
    <n v="-1.9781674024305581E-2"/>
    <n v="0.25311634944718131"/>
    <n v="0"/>
    <n v="2.3231492641535328E-5"/>
    <n v="9.0056544771101223E-3"/>
    <x v="0"/>
  </r>
  <r>
    <x v="3"/>
    <x v="4"/>
    <x v="3"/>
    <n v="27082818.98"/>
    <n v="25788180.25"/>
    <n v="-4.6466078030109097E-2"/>
    <n v="-2.197581464616059E-2"/>
    <n v="0.2497082868414314"/>
    <n v="0"/>
    <n v="1.6451573978655299E-4"/>
    <n v="1.8494557404840541E-2"/>
    <x v="0"/>
  </r>
  <r>
    <x v="3"/>
    <x v="4"/>
    <x v="4"/>
    <n v="25788180.25"/>
    <n v="24380441.280000001"/>
    <n v="-5.3552262571919938E-2"/>
    <n v="-2.1341060697759009E-2"/>
    <n v="0.24784428018574431"/>
    <n v="0"/>
    <n v="1.6899602677470811E-5"/>
    <n v="2.8784275966968881E-2"/>
    <x v="0"/>
  </r>
  <r>
    <x v="3"/>
    <x v="4"/>
    <x v="5"/>
    <n v="24380443.77"/>
    <n v="23079519.989999998"/>
    <n v="-5.2119560742515558E-2"/>
    <n v="-2.0790363160809681E-2"/>
    <n v="0.2444909197708795"/>
    <n v="5.6034213851391271E-4"/>
    <n v="7.0478618691689228E-5"/>
    <n v="4.2164759077383228E-2"/>
    <x v="0"/>
  </r>
  <r>
    <x v="3"/>
    <x v="4"/>
    <x v="6"/>
    <n v="23079522.52"/>
    <n v="21737859.98"/>
    <n v="-5.2602465625012418E-2"/>
    <n v="-2.1204931322816641E-2"/>
    <n v="0.23537944349447931"/>
    <n v="3.4768301610426911E-3"/>
    <n v="3.359428252157792E-5"/>
    <n v="5.5601539025094043E-2"/>
    <x v="0"/>
  </r>
  <r>
    <x v="3"/>
    <x v="4"/>
    <x v="7"/>
    <n v="21737497.670000002"/>
    <n v="18840963.280000001"/>
    <n v="-5.4474418259937651E-2"/>
    <n v="-1.9939692994110862E-2"/>
    <n v="0.22184515947700301"/>
    <n v="6.3949600874183788E-3"/>
    <n v="2.1181830907586709E-5"/>
    <n v="7.326234542717075E-2"/>
    <x v="0"/>
  </r>
  <r>
    <x v="3"/>
    <x v="4"/>
    <x v="8"/>
    <n v="18840918.469999999"/>
    <n v="16996456.309999999"/>
    <n v="-5.2320749732536788E-2"/>
    <n v="-1.9667647869185859E-2"/>
    <n v="0.22208140694669259"/>
    <n v="7.5394668378924324E-3"/>
    <n v="4.347081068813733E-5"/>
    <n v="8.5262324896947878E-2"/>
    <x v="0"/>
  </r>
  <r>
    <x v="3"/>
    <x v="4"/>
    <x v="9"/>
    <n v="16996429.120000001"/>
    <n v="15419978.23"/>
    <n v="-5.3419186088424671E-2"/>
    <n v="-1.906364611721453E-2"/>
    <n v="0.21959144243076201"/>
    <n v="9.6264067496078833E-3"/>
    <n v="2.883605706467359E-5"/>
    <n v="9.9681451366095741E-2"/>
    <x v="0"/>
  </r>
  <r>
    <x v="3"/>
    <x v="4"/>
    <x v="10"/>
    <n v="15419978.23"/>
    <n v="14029821.32"/>
    <n v="-5.47933335182147E-2"/>
    <n v="-1.9149071781795899E-2"/>
    <n v="0.21780684590753899"/>
    <n v="1.277822945408918E-2"/>
    <n v="3.1284739368921923E-5"/>
    <n v="0.1092470392203113"/>
    <x v="0"/>
  </r>
  <r>
    <x v="3"/>
    <x v="4"/>
    <x v="11"/>
    <n v="14029722.57"/>
    <n v="12792480.060000001"/>
    <n v="-5.5453627548103387E-2"/>
    <n v="-1.8352246718731799E-2"/>
    <n v="0.21449799985202059"/>
    <n v="1.2240549956933329E-2"/>
    <n v="1.7392004637480161E-4"/>
    <n v="0.1147578353153204"/>
    <x v="0"/>
  </r>
  <r>
    <x v="3"/>
    <x v="4"/>
    <x v="12"/>
    <n v="12792480.060000001"/>
    <n v="11497427.77"/>
    <n v="-5.9956211493207519E-2"/>
    <n v="-1.8605736251583418E-2"/>
    <n v="0.21252483356837759"/>
    <n v="1.801440838048099E-2"/>
    <n v="9.1064437430125644E-5"/>
    <n v="0.1220077366922219"/>
    <x v="0"/>
  </r>
  <r>
    <x v="3"/>
    <x v="4"/>
    <x v="13"/>
    <n v="11497427.77"/>
    <n v="10551449.92"/>
    <n v="-5.5566745256447919E-2"/>
    <n v="-1.8509831438584461E-2"/>
    <n v="0.2129479277231924"/>
    <n v="1.1024161450331081E-2"/>
    <n v="1.062837727224965E-4"/>
    <n v="0.13001153494552151"/>
    <x v="0"/>
  </r>
  <r>
    <x v="3"/>
    <x v="4"/>
    <x v="14"/>
    <n v="10551451.640000001"/>
    <n v="9701809.3399999999"/>
    <n v="-5.352174461560627E-2"/>
    <n v="-1.7913953117449911E-2"/>
    <n v="0.21153828171390771"/>
    <n v="9.7489647405520387E-3"/>
    <n v="8.093104428993999E-5"/>
    <n v="0.13185438047373541"/>
    <x v="0"/>
  </r>
  <r>
    <x v="3"/>
    <x v="4"/>
    <x v="15"/>
    <n v="9701827.3200000003"/>
    <n v="8846177.0700000003"/>
    <n v="-5.8098778859733399E-2"/>
    <n v="-1.794141807092069E-2"/>
    <n v="0.20988475197886741"/>
    <n v="1.7478541351733729E-2"/>
    <n v="3.8608190771220612E-5"/>
    <n v="0.1426080418713572"/>
    <x v="0"/>
  </r>
  <r>
    <x v="3"/>
    <x v="4"/>
    <x v="16"/>
    <n v="8846177.0700000003"/>
    <n v="8114234.3200000003"/>
    <n v="-5.9037402921892912E-2"/>
    <n v="-1.770454725930554E-2"/>
    <n v="0.20788457186188211"/>
    <n v="1.360291898384982E-2"/>
    <n v="1.7644910198479669E-5"/>
    <n v="0.15255602823163231"/>
    <x v="0"/>
  </r>
  <r>
    <x v="3"/>
    <x v="4"/>
    <x v="17"/>
    <n v="8114234.3200000003"/>
    <n v="7442398.0600000015"/>
    <n v="-5.8391760863026193E-2"/>
    <n v="-1.7591368990684999E-2"/>
    <n v="0.20480273787991829"/>
    <n v="1.2110615262587089E-2"/>
    <n v="4.9898731541684138E-5"/>
    <n v="0.15537422221675681"/>
    <x v="0"/>
  </r>
  <r>
    <x v="3"/>
    <x v="4"/>
    <x v="18"/>
    <n v="7441950.0999999996"/>
    <n v="6782356.9199999999"/>
    <n v="-6.1920382938337633E-2"/>
    <n v="-1.7547135931481189E-2"/>
    <n v="0.20239010285692"/>
    <n v="1.5090935640646119E-2"/>
    <n v="8.1438331600745345E-5"/>
    <n v="0.15628055298511179"/>
    <x v="0"/>
  </r>
  <r>
    <x v="3"/>
    <x v="4"/>
    <x v="19"/>
    <n v="5599577.2999999998"/>
    <n v="5088784.2"/>
    <n v="-6.5319125070387007E-2"/>
    <n v="-1.7261177910696941E-2"/>
    <n v="0.19823150068812989"/>
    <n v="1.338325841130901E-2"/>
    <n v="1.9907574094923201E-4"/>
    <n v="0.17581492844597341"/>
    <x v="0"/>
  </r>
  <r>
    <x v="3"/>
    <x v="4"/>
    <x v="20"/>
    <n v="4320361.74"/>
    <n v="3902084.7"/>
    <n v="-6.9847799365059651E-2"/>
    <n v="-1.7119429911440699E-2"/>
    <n v="0.19393648478874939"/>
    <n v="1.8111585258136279E-2"/>
    <n v="6.2848903943862815E-5"/>
    <n v="0.1823469388042756"/>
    <x v="0"/>
  </r>
  <r>
    <x v="3"/>
    <x v="4"/>
    <x v="21"/>
    <n v="3083330.86"/>
    <n v="2761686.92"/>
    <n v="-7.6261939012279734E-2"/>
    <n v="-1.6506616484226411E-2"/>
    <n v="0.19179035996755839"/>
    <n v="2.134369063461454E-2"/>
    <n v="1.768866283782468E-4"/>
    <n v="0.20281924281265021"/>
    <x v="0"/>
  </r>
  <r>
    <x v="3"/>
    <x v="4"/>
    <x v="22"/>
    <n v="2252800.9900000002"/>
    <n v="2016527.17"/>
    <n v="-8.0403551314135388E-2"/>
    <n v="-1.703947227047339E-2"/>
    <n v="0.1885605601899987"/>
    <n v="1.1139652419985839E-2"/>
    <n v="6.4248906424708212E-5"/>
    <n v="0.20548381701199689"/>
    <x v="0"/>
  </r>
  <r>
    <x v="3"/>
    <x v="4"/>
    <x v="23"/>
    <n v="1585722.67"/>
    <n v="1388558.65"/>
    <n v="-9.3674898398217396E-2"/>
    <n v="-1.671885033970032E-2"/>
    <n v="0.18549899887481869"/>
    <n v="2.4618226590655979E-2"/>
    <n v="1.0093189876638389E-4"/>
    <n v="0.20335647327536371"/>
    <x v="0"/>
  </r>
  <r>
    <x v="3"/>
    <x v="4"/>
    <x v="24"/>
    <n v="1031548.6"/>
    <n v="895328.88"/>
    <n v="-9.4518716810822079E-2"/>
    <n v="-1.645565705774793E-2"/>
    <n v="0.188528462721477"/>
    <n v="2.3338115140672969E-2"/>
    <n v="1.893948574017744E-4"/>
    <n v="0.21175866682642919"/>
    <x v="0"/>
  </r>
  <r>
    <x v="3"/>
    <x v="4"/>
    <x v="25"/>
    <n v="599003.17999999993"/>
    <n v="552347.47"/>
    <n v="-5.8158372381261828E-2"/>
    <n v="-1.553851517115485E-2"/>
    <n v="0.19061722273200479"/>
    <n v="1.232011823376297E-2"/>
    <n v="2.277784234801559E-4"/>
    <n v="0.21438162828916371"/>
    <x v="0"/>
  </r>
  <r>
    <x v="3"/>
    <x v="4"/>
    <x v="26"/>
    <n v="330765.53999999998"/>
    <n v="305422.73"/>
    <n v="-6.3531587964090822E-2"/>
    <n v="-1.5876925994164931E-2"/>
    <n v="0.20253941017268359"/>
    <n v="1.032991526263588E-2"/>
    <n v="0"/>
    <n v="0.21025252442737319"/>
    <x v="0"/>
  </r>
  <r>
    <x v="3"/>
    <x v="4"/>
    <x v="27"/>
    <n v="141444.51"/>
    <n v="127439.5"/>
    <n v="-6.9803345495700039E-2"/>
    <n v="-1.6140605245124041E-2"/>
    <n v="0.19077075997270351"/>
    <n v="2.5305754178794208E-2"/>
    <n v="0"/>
    <n v="0.19149988818223551"/>
    <x v="0"/>
  </r>
  <r>
    <x v="3"/>
    <x v="4"/>
    <x v="28"/>
    <n v="0"/>
    <n v="0"/>
    <n v="-6.9803345495700039E-2"/>
    <n v="-1.6140605245124041E-2"/>
    <n v="0.19077075997270351"/>
    <n v="2.5305754178794208E-2"/>
    <n v="0"/>
    <m/>
    <x v="1"/>
  </r>
  <r>
    <x v="3"/>
    <x v="4"/>
    <x v="29"/>
    <n v="0"/>
    <n v="0"/>
    <n v="-6.9803345495700039E-2"/>
    <n v="-1.6140605245124041E-2"/>
    <n v="0.19077075997270351"/>
    <n v="2.5305754178794208E-2"/>
    <n v="0"/>
    <m/>
    <x v="1"/>
  </r>
  <r>
    <x v="3"/>
    <x v="4"/>
    <x v="30"/>
    <n v="0"/>
    <n v="0"/>
    <n v="-6.9803345495700039E-2"/>
    <n v="-1.6140605245124041E-2"/>
    <n v="0.19077075997270351"/>
    <n v="2.5305754178794208E-2"/>
    <n v="0"/>
    <m/>
    <x v="1"/>
  </r>
  <r>
    <x v="3"/>
    <x v="4"/>
    <x v="31"/>
    <n v="0"/>
    <n v="0"/>
    <n v="-6.9803345495700039E-2"/>
    <n v="-1.6140605245124041E-2"/>
    <n v="0.19077075997270351"/>
    <n v="2.5305754178794208E-2"/>
    <n v="0"/>
    <m/>
    <x v="1"/>
  </r>
  <r>
    <x v="3"/>
    <x v="4"/>
    <x v="32"/>
    <n v="0"/>
    <n v="0"/>
    <n v="-6.9803345495700039E-2"/>
    <n v="-1.6140605245124041E-2"/>
    <n v="0.19077075997270351"/>
    <n v="2.5305754178794208E-2"/>
    <n v="0"/>
    <m/>
    <x v="1"/>
  </r>
  <r>
    <x v="3"/>
    <x v="4"/>
    <x v="33"/>
    <n v="0"/>
    <n v="0"/>
    <n v="-6.9803345495700039E-2"/>
    <n v="-1.6140605245124041E-2"/>
    <n v="0.19077075997270351"/>
    <n v="2.5305754178794208E-2"/>
    <n v="0"/>
    <m/>
    <x v="1"/>
  </r>
  <r>
    <x v="3"/>
    <x v="4"/>
    <x v="34"/>
    <n v="0"/>
    <n v="0"/>
    <n v="-6.9803345495700039E-2"/>
    <n v="-1.6140605245124041E-2"/>
    <n v="0.19077075997270351"/>
    <n v="2.5305754178794208E-2"/>
    <n v="0"/>
    <m/>
    <x v="1"/>
  </r>
  <r>
    <x v="3"/>
    <x v="4"/>
    <x v="35"/>
    <n v="0"/>
    <n v="0"/>
    <n v="-6.9803345495700039E-2"/>
    <n v="-1.6140605245124041E-2"/>
    <n v="0.19077075997270351"/>
    <n v="2.5305754178794208E-2"/>
    <n v="0"/>
    <m/>
    <x v="1"/>
  </r>
  <r>
    <x v="3"/>
    <x v="4"/>
    <x v="36"/>
    <n v="0"/>
    <n v="0"/>
    <n v="-6.9803345495700039E-2"/>
    <n v="-1.6140605245124041E-2"/>
    <n v="0.19077075997270351"/>
    <n v="2.5305754178794208E-2"/>
    <n v="0"/>
    <m/>
    <x v="1"/>
  </r>
  <r>
    <x v="3"/>
    <x v="4"/>
    <x v="37"/>
    <n v="0"/>
    <n v="0"/>
    <n v="-6.9803345495700039E-2"/>
    <n v="-1.6140605245124041E-2"/>
    <n v="0.19077075997270351"/>
    <n v="2.5305754178794208E-2"/>
    <n v="0"/>
    <m/>
    <x v="1"/>
  </r>
  <r>
    <x v="3"/>
    <x v="4"/>
    <x v="38"/>
    <n v="0"/>
    <n v="0"/>
    <n v="-6.9803345495700039E-2"/>
    <n v="-1.6140605245124041E-2"/>
    <n v="0.19077075997270351"/>
    <n v="2.5305754178794208E-2"/>
    <n v="0"/>
    <m/>
    <x v="1"/>
  </r>
  <r>
    <x v="3"/>
    <x v="4"/>
    <x v="39"/>
    <n v="0"/>
    <n v="0"/>
    <n v="-6.9803345495700039E-2"/>
    <n v="-1.6140605245124041E-2"/>
    <n v="0.19077075997270351"/>
    <n v="2.5305754178794208E-2"/>
    <n v="0"/>
    <m/>
    <x v="1"/>
  </r>
  <r>
    <x v="3"/>
    <x v="4"/>
    <x v="40"/>
    <n v="0"/>
    <n v="0"/>
    <n v="-6.9803345495700039E-2"/>
    <n v="-1.6140605245124041E-2"/>
    <n v="0.19077075997270351"/>
    <n v="2.5305754178794208E-2"/>
    <n v="0"/>
    <m/>
    <x v="1"/>
  </r>
  <r>
    <x v="3"/>
    <x v="4"/>
    <x v="41"/>
    <n v="0"/>
    <n v="0"/>
    <n v="-6.9803345495700039E-2"/>
    <n v="-1.6140605245124041E-2"/>
    <n v="0.19077075997270351"/>
    <n v="2.5305754178794208E-2"/>
    <n v="0"/>
    <m/>
    <x v="1"/>
  </r>
  <r>
    <x v="3"/>
    <x v="4"/>
    <x v="42"/>
    <n v="0"/>
    <n v="0"/>
    <n v="-6.9803345495700039E-2"/>
    <n v="-1.6140605245124041E-2"/>
    <n v="0.19077075997270351"/>
    <n v="2.5305754178794208E-2"/>
    <n v="0"/>
    <m/>
    <x v="1"/>
  </r>
  <r>
    <x v="3"/>
    <x v="4"/>
    <x v="43"/>
    <n v="0"/>
    <n v="0"/>
    <n v="-6.9803345495700039E-2"/>
    <n v="-1.6140605245124041E-2"/>
    <n v="0.19077075997270351"/>
    <n v="2.5305754178794208E-2"/>
    <n v="0"/>
    <m/>
    <x v="1"/>
  </r>
  <r>
    <x v="3"/>
    <x v="4"/>
    <x v="44"/>
    <n v="0"/>
    <n v="0"/>
    <n v="-6.9803345495700039E-2"/>
    <n v="-1.6140605245124041E-2"/>
    <n v="0.19077075997270351"/>
    <n v="2.5305754178794208E-2"/>
    <n v="0"/>
    <m/>
    <x v="1"/>
  </r>
  <r>
    <x v="3"/>
    <x v="4"/>
    <x v="45"/>
    <n v="0"/>
    <n v="0"/>
    <n v="-6.9803345495700039E-2"/>
    <n v="-1.6140605245124041E-2"/>
    <n v="0.19077075997270351"/>
    <n v="2.5305754178794208E-2"/>
    <n v="0"/>
    <m/>
    <x v="1"/>
  </r>
  <r>
    <x v="3"/>
    <x v="4"/>
    <x v="46"/>
    <n v="0"/>
    <n v="0"/>
    <n v="-6.9803345495700039E-2"/>
    <n v="-1.6140605245124041E-2"/>
    <n v="0.19077075997270351"/>
    <n v="2.5305754178794208E-2"/>
    <n v="0"/>
    <m/>
    <x v="1"/>
  </r>
  <r>
    <x v="3"/>
    <x v="4"/>
    <x v="47"/>
    <n v="0"/>
    <n v="0"/>
    <n v="-6.9803345495700039E-2"/>
    <n v="-1.6140605245124041E-2"/>
    <n v="0.19077075997270351"/>
    <n v="2.5305754178794208E-2"/>
    <n v="0"/>
    <m/>
    <x v="1"/>
  </r>
  <r>
    <x v="3"/>
    <x v="4"/>
    <x v="48"/>
    <n v="0"/>
    <n v="0"/>
    <n v="-6.9803345495700039E-2"/>
    <n v="-1.6140605245124041E-2"/>
    <n v="0.19077075997270351"/>
    <n v="2.5305754178794208E-2"/>
    <n v="0"/>
    <m/>
    <x v="1"/>
  </r>
  <r>
    <x v="3"/>
    <x v="4"/>
    <x v="49"/>
    <n v="0"/>
    <n v="0"/>
    <n v="-6.9803345495700039E-2"/>
    <n v="-1.6140605245124041E-2"/>
    <n v="0.19077075997270351"/>
    <n v="2.5305754178794208E-2"/>
    <n v="0"/>
    <m/>
    <x v="1"/>
  </r>
  <r>
    <x v="3"/>
    <x v="4"/>
    <x v="50"/>
    <n v="0"/>
    <n v="0"/>
    <n v="-6.9803345495700039E-2"/>
    <n v="-1.6140605245124041E-2"/>
    <n v="0.19077075997270351"/>
    <n v="2.5305754178794208E-2"/>
    <n v="0"/>
    <m/>
    <x v="1"/>
  </r>
  <r>
    <x v="3"/>
    <x v="4"/>
    <x v="51"/>
    <n v="0"/>
    <n v="0"/>
    <n v="-6.9803345495700039E-2"/>
    <n v="-1.6140605245124041E-2"/>
    <n v="0.19077075997270351"/>
    <n v="2.5305754178794208E-2"/>
    <n v="0"/>
    <m/>
    <x v="1"/>
  </r>
  <r>
    <x v="3"/>
    <x v="4"/>
    <x v="52"/>
    <n v="0"/>
    <n v="0"/>
    <n v="-6.9803345495700039E-2"/>
    <n v="-1.6140605245124041E-2"/>
    <n v="0.19077075997270351"/>
    <n v="2.5305754178794208E-2"/>
    <n v="0"/>
    <m/>
    <x v="1"/>
  </r>
  <r>
    <x v="3"/>
    <x v="5"/>
    <x v="0"/>
    <n v="129339.94"/>
    <n v="4263631.03"/>
    <n v="-0.6877986026590085"/>
    <n v="-7.1494002548632682E-2"/>
    <n v="3.8822702168628909"/>
    <n v="0"/>
    <n v="0"/>
    <n v="4.2741737903150592E-4"/>
    <x v="0"/>
  </r>
  <r>
    <x v="3"/>
    <x v="5"/>
    <x v="1"/>
    <n v="4263631.03"/>
    <n v="4097592.69"/>
    <n v="-4.8210642185892903E-2"/>
    <n v="-1.396215094156494E-2"/>
    <n v="0.27512526216820832"/>
    <n v="0"/>
    <n v="1.4703429907254431E-4"/>
    <n v="2.0449470296180169E-3"/>
    <x v="0"/>
  </r>
  <r>
    <x v="3"/>
    <x v="5"/>
    <x v="2"/>
    <n v="4097592.69"/>
    <n v="3912435.56"/>
    <n v="-3.9946151895346137E-2"/>
    <n v="-2.4986251134687571E-2"/>
    <n v="0.24797441707340609"/>
    <n v="0"/>
    <n v="1.3428372257272839E-4"/>
    <n v="6.3767184449167007E-3"/>
    <x v="0"/>
  </r>
  <r>
    <x v="3"/>
    <x v="5"/>
    <x v="3"/>
    <n v="3912435.560000001"/>
    <n v="3738421.2"/>
    <n v="-4.4071841530854493E-2"/>
    <n v="-2.102668752964713E-2"/>
    <n v="0.24284415498235809"/>
    <n v="0"/>
    <n v="4.6134945159326786E-6"/>
    <n v="1.5054523551278809E-2"/>
    <x v="0"/>
  </r>
  <r>
    <x v="3"/>
    <x v="5"/>
    <x v="4"/>
    <n v="3738421.2"/>
    <n v="3563938.23"/>
    <n v="-4.6474846119533043E-2"/>
    <n v="-2.0403795056586991E-2"/>
    <n v="0.23797783719583671"/>
    <n v="0"/>
    <n v="5.9169362724564054E-6"/>
    <n v="2.6374124334921489E-2"/>
    <x v="0"/>
  </r>
  <r>
    <x v="3"/>
    <x v="5"/>
    <x v="5"/>
    <n v="3563938.23"/>
    <n v="3380800.38"/>
    <n v="-4.9257932845822618E-2"/>
    <n v="-2.09661265649938E-2"/>
    <n v="0.2344377599252985"/>
    <n v="4.1035222992627448E-4"/>
    <n v="1.293512878869396E-5"/>
    <n v="3.6673573137731369E-2"/>
    <x v="0"/>
  </r>
  <r>
    <x v="3"/>
    <x v="5"/>
    <x v="6"/>
    <n v="3380800.38"/>
    <n v="3215422.38"/>
    <n v="-4.952015238474388E-2"/>
    <n v="-1.908879340577925E-2"/>
    <n v="0.23194509765284371"/>
    <n v="0"/>
    <n v="2.277567183661994E-7"/>
    <n v="5.2835606002095442E-2"/>
    <x v="0"/>
  </r>
  <r>
    <x v="3"/>
    <x v="5"/>
    <x v="7"/>
    <n v="3215422.38"/>
    <n v="2866856.43"/>
    <n v="-4.0546467801844427E-2"/>
    <n v="-1.91546436894552E-2"/>
    <n v="0.2185879316527512"/>
    <n v="0"/>
    <n v="5.0848685080060926E-6"/>
    <n v="6.711410379207583E-2"/>
    <x v="0"/>
  </r>
  <r>
    <x v="3"/>
    <x v="5"/>
    <x v="8"/>
    <n v="2866856.43"/>
    <n v="2554075.54"/>
    <n v="-4.4099794700915657E-2"/>
    <n v="-1.8135819239472689E-2"/>
    <n v="0.2172133323514171"/>
    <n v="2.5615674099173501E-2"/>
    <n v="2.9649200117077358E-7"/>
    <n v="9.1530620899333309E-2"/>
    <x v="0"/>
  </r>
  <r>
    <x v="3"/>
    <x v="5"/>
    <x v="9"/>
    <n v="2554075.54"/>
    <n v="2342433.33"/>
    <n v="-4.9541146304545078E-2"/>
    <n v="-1.9236948645614451E-2"/>
    <n v="0.21996990551561699"/>
    <n v="0"/>
    <n v="1.6863244381565939E-5"/>
    <n v="8.0588214649421841E-2"/>
    <x v="0"/>
  </r>
  <r>
    <x v="3"/>
    <x v="5"/>
    <x v="10"/>
    <n v="2342433.33"/>
    <n v="2158163.25"/>
    <n v="-4.8132362426724848E-2"/>
    <n v="-1.6966681395367611E-2"/>
    <n v="0.21580685731657209"/>
    <n v="0"/>
    <n v="6.322058267502537E-5"/>
    <n v="9.9224931200176822E-2"/>
    <x v="0"/>
  </r>
  <r>
    <x v="3"/>
    <x v="5"/>
    <x v="11"/>
    <n v="2158163.25"/>
    <n v="1901967.08"/>
    <n v="-4.974037992723674E-2"/>
    <n v="-1.6262416663799649E-2"/>
    <n v="0.2087629281433884"/>
    <n v="3.762070825735727E-2"/>
    <n v="8.6698724019139878E-5"/>
    <n v="0.11839108697927619"/>
    <x v="0"/>
  </r>
  <r>
    <x v="3"/>
    <x v="5"/>
    <x v="12"/>
    <n v="1901967.08"/>
    <n v="1770592"/>
    <n v="-4.7435694838629909E-2"/>
    <n v="-1.8223322771706438E-2"/>
    <n v="0.21148899968622659"/>
    <n v="0"/>
    <n v="1.6796820689451679E-4"/>
    <n v="0.14291828947606219"/>
    <x v="0"/>
  </r>
  <r>
    <x v="3"/>
    <x v="5"/>
    <x v="13"/>
    <n v="1770592"/>
    <n v="1659478.76"/>
    <n v="-4.5537763640635449E-2"/>
    <n v="-1.6667346288698918E-2"/>
    <n v="0.20477055890610449"/>
    <n v="0"/>
    <n v="4.7938768502286243E-5"/>
    <n v="0.12679363850369499"/>
    <x v="0"/>
  </r>
  <r>
    <x v="3"/>
    <x v="5"/>
    <x v="14"/>
    <n v="1659478.76"/>
    <n v="1474206.16"/>
    <n v="-4.8491925259712278E-2"/>
    <n v="-1.7429623504189959E-2"/>
    <n v="0.19834639412518501"/>
    <n v="4.6402666822924557E-2"/>
    <n v="1.500471147940453E-6"/>
    <n v="0.15701244254738431"/>
    <x v="0"/>
  </r>
  <r>
    <x v="3"/>
    <x v="5"/>
    <x v="15"/>
    <n v="1474206.16"/>
    <n v="1372598.2"/>
    <n v="-4.2735556063610541E-2"/>
    <n v="-1.703149171483587E-2"/>
    <n v="0.2010046991020315"/>
    <n v="0"/>
    <n v="5.6030155239617238E-6"/>
    <n v="0.14441086983794679"/>
    <x v="0"/>
  </r>
  <r>
    <x v="3"/>
    <x v="5"/>
    <x v="16"/>
    <n v="1372598.2"/>
    <n v="1299297.3500000001"/>
    <n v="-4.9405827575761063E-2"/>
    <n v="-1.736021510154975E-2"/>
    <n v="0.19863235232723531"/>
    <n v="0"/>
    <n v="1.299724857573032E-5"/>
    <n v="0.15082331230799481"/>
    <x v="0"/>
  </r>
  <r>
    <x v="3"/>
    <x v="5"/>
    <x v="17"/>
    <n v="1298761.73"/>
    <n v="1135465.04"/>
    <n v="-5.0056872248614839E-2"/>
    <n v="-1.7543987841403361E-2"/>
    <n v="0.19117357097646129"/>
    <n v="6.3554875458179699E-2"/>
    <n v="8.2386166398666529E-7"/>
    <n v="0.12517400799940079"/>
    <x v="0"/>
  </r>
  <r>
    <x v="3"/>
    <x v="5"/>
    <x v="18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19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0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1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2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3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4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5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6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7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8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29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0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1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2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3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4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5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6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7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8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39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40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41"/>
    <n v="0"/>
    <n v="0"/>
    <n v="-5.0056872248614839E-2"/>
    <n v="-1.7543987841403361E-2"/>
    <n v="0.19117357097646129"/>
    <n v="6.3554875458179699E-2"/>
    <n v="8.2386166398666529E-7"/>
    <m/>
    <x v="1"/>
  </r>
  <r>
    <x v="3"/>
    <x v="5"/>
    <x v="42"/>
    <n v="0"/>
    <n v="0"/>
    <n v="-5.0056872248614839E-2"/>
    <n v="-1.7543987841403361E-2"/>
    <n v="0.19117357097646129"/>
    <n v="6.3554875458179699E-2"/>
    <n v="8.2386166398666529E-7"/>
    <m/>
    <x v="1"/>
  </r>
  <r>
    <x v="3"/>
    <x v="6"/>
    <x v="0"/>
    <n v="813932.17"/>
    <n v="3638898.19"/>
    <n v="-0.1176121592540076"/>
    <n v="-1.61622558793812E-2"/>
    <n v="0.7430587449910776"/>
    <n v="0"/>
    <n v="0"/>
    <n v="0"/>
    <x v="0"/>
  </r>
  <r>
    <x v="3"/>
    <x v="6"/>
    <x v="1"/>
    <n v="3638898.19"/>
    <n v="3507707.27"/>
    <n v="-3.8753469494566983E-2"/>
    <n v="-1.8179118113771691E-2"/>
    <n v="0.25621136218671359"/>
    <n v="0"/>
    <n v="1.7830671981509881E-4"/>
    <n v="2.4319988366646112E-3"/>
    <x v="0"/>
  </r>
  <r>
    <x v="3"/>
    <x v="6"/>
    <x v="2"/>
    <n v="3507707.27"/>
    <n v="3369933.48"/>
    <n v="-3.8688898346982067E-2"/>
    <n v="-2.2043715181512279E-2"/>
    <n v="0.25252634319407941"/>
    <n v="0"/>
    <n v="0"/>
    <n v="9.7147852307161858E-3"/>
    <x v="0"/>
  </r>
  <r>
    <x v="3"/>
    <x v="6"/>
    <x v="3"/>
    <n v="3369933.48"/>
    <n v="3206068.08"/>
    <n v="-4.8366221756994447E-2"/>
    <n v="-2.143616496548769E-2"/>
    <n v="0.24927326473795999"/>
    <n v="0"/>
    <n v="1.8154661023160609E-5"/>
    <n v="1.7043309323612369E-2"/>
    <x v="0"/>
  </r>
  <r>
    <x v="3"/>
    <x v="6"/>
    <x v="4"/>
    <n v="3206068.08"/>
    <n v="3047297.16"/>
    <n v="-4.794638671553101E-2"/>
    <n v="-2.1624459702677311E-2"/>
    <n v="0.2448753100665598"/>
    <n v="0"/>
    <n v="4.0569943230899823E-5"/>
    <n v="2.431731994263402E-2"/>
    <x v="0"/>
  </r>
  <r>
    <x v="3"/>
    <x v="6"/>
    <x v="5"/>
    <n v="3047297.16"/>
    <n v="2869739.52"/>
    <n v="-5.7406777486708901E-2"/>
    <n v="-2.0057059351573051E-2"/>
    <n v="0.2414820648322839"/>
    <n v="0"/>
    <n v="1.3468788189990629E-3"/>
    <n v="3.8787433223207657E-2"/>
    <x v="0"/>
  </r>
  <r>
    <x v="3"/>
    <x v="6"/>
    <x v="6"/>
    <n v="2869739.52"/>
    <n v="2711558.67"/>
    <n v="-5.3754589545465102E-2"/>
    <n v="-2.0965700747641369E-2"/>
    <n v="0.23760241502028959"/>
    <n v="0"/>
    <n v="1.824904303509748E-5"/>
    <n v="5.3791087618251687E-2"/>
    <x v="0"/>
  </r>
  <r>
    <x v="3"/>
    <x v="6"/>
    <x v="7"/>
    <n v="2711558.67"/>
    <n v="2285933.33"/>
    <n v="-4.7839422187387161E-2"/>
    <n v="-1.8623100639013651E-2"/>
    <n v="0.2200233665170056"/>
    <n v="1.6179078286364348E-2"/>
    <n v="6.5287173004447668E-5"/>
    <n v="8.0959229025283949E-2"/>
    <x v="0"/>
  </r>
  <r>
    <x v="3"/>
    <x v="6"/>
    <x v="8"/>
    <n v="2285933.33"/>
    <n v="2062825.45"/>
    <n v="-5.0425075170499399E-2"/>
    <n v="-1.985151509208713E-2"/>
    <n v="0.22596452935209169"/>
    <n v="0"/>
    <n v="6.5080638200415048E-5"/>
    <n v="7.4659511302810427E-2"/>
    <x v="0"/>
  </r>
  <r>
    <x v="3"/>
    <x v="6"/>
    <x v="9"/>
    <n v="2062825.45"/>
    <n v="1885855.76"/>
    <n v="-5.7121948926895393E-2"/>
    <n v="-1.963471024656982E-2"/>
    <n v="0.2282175260020356"/>
    <n v="0"/>
    <n v="1.014724731072132E-4"/>
    <n v="9.2750895222230581E-2"/>
    <x v="0"/>
  </r>
  <r>
    <x v="3"/>
    <x v="6"/>
    <x v="10"/>
    <n v="1885857.62"/>
    <n v="1697051.14"/>
    <n v="-5.0435833008432518E-2"/>
    <n v="-1.7044611246950871E-2"/>
    <n v="0.21314855570942459"/>
    <n v="2.7189364380541099E-2"/>
    <n v="2.0398146494219431E-4"/>
    <n v="0.1105272938327598"/>
    <x v="0"/>
  </r>
  <r>
    <x v="3"/>
    <x v="6"/>
    <x v="11"/>
    <n v="1697051.14"/>
    <n v="1553951.01"/>
    <n v="-5.479966266661828E-2"/>
    <n v="-1.8816138917298629E-2"/>
    <n v="0.21803838809163209"/>
    <n v="0"/>
    <n v="1.286113275289983E-4"/>
    <n v="0.13649026168463321"/>
    <x v="0"/>
  </r>
  <r>
    <x v="3"/>
    <x v="6"/>
    <x v="12"/>
    <n v="1553951.01"/>
    <n v="1440767.49"/>
    <n v="-5.3794282742542818E-2"/>
    <n v="-1.7140881423282451E-2"/>
    <n v="0.21368030197529381"/>
    <n v="0"/>
    <n v="3.13175896066376E-4"/>
    <n v="0.12076109518545559"/>
    <x v="0"/>
  </r>
  <r>
    <x v="3"/>
    <x v="6"/>
    <x v="13"/>
    <n v="1440767.49"/>
    <n v="1293129.58"/>
    <n v="-4.8131645446830559E-2"/>
    <n v="-1.81412199965728E-2"/>
    <n v="0.20788362743214039"/>
    <n v="4.2088949411261352E-2"/>
    <n v="2.5056090070438779E-6"/>
    <n v="0.1480618438872924"/>
    <x v="0"/>
  </r>
  <r>
    <x v="3"/>
    <x v="6"/>
    <x v="14"/>
    <n v="1293129.58"/>
    <n v="1209969.94"/>
    <n v="-5.0725249050447063E-2"/>
    <n v="-1.8008581939638248E-2"/>
    <n v="0.2081614479403201"/>
    <n v="0"/>
    <n v="2.644746553551114E-6"/>
    <n v="0.13868181716977199"/>
    <x v="0"/>
  </r>
  <r>
    <x v="3"/>
    <x v="6"/>
    <x v="15"/>
    <n v="1209969.94"/>
    <n v="1132797.21"/>
    <n v="-4.9599265251168152E-2"/>
    <n v="-1.7885774914375149E-2"/>
    <n v="0.2047395945948712"/>
    <n v="0"/>
    <n v="0"/>
    <n v="0.15001881051596169"/>
    <x v="0"/>
  </r>
  <r>
    <x v="3"/>
    <x v="6"/>
    <x v="16"/>
    <n v="1132584.7"/>
    <n v="1006382.04"/>
    <n v="-5.2143014116295239E-2"/>
    <n v="-1.7932177611087279E-2"/>
    <n v="0.1997652714185526"/>
    <n v="4.58212970738524E-2"/>
    <n v="0"/>
    <n v="0.1325924794921817"/>
    <x v="0"/>
  </r>
  <r>
    <x v="3"/>
    <x v="6"/>
    <x v="17"/>
    <n v="0"/>
    <n v="0"/>
    <n v="-5.2143014116295239E-2"/>
    <n v="-1.7932177611087279E-2"/>
    <n v="0.1997652714185526"/>
    <n v="4.58212970738524E-2"/>
    <n v="0"/>
    <m/>
    <x v="1"/>
  </r>
  <r>
    <x v="3"/>
    <x v="6"/>
    <x v="18"/>
    <n v="0"/>
    <n v="0"/>
    <n v="-5.2143014116295239E-2"/>
    <n v="-1.7932177611087279E-2"/>
    <n v="0.1997652714185526"/>
    <n v="4.58212970738524E-2"/>
    <n v="0"/>
    <m/>
    <x v="1"/>
  </r>
  <r>
    <x v="3"/>
    <x v="6"/>
    <x v="19"/>
    <n v="0"/>
    <n v="0"/>
    <n v="-5.2143014116295239E-2"/>
    <n v="-1.7932177611087279E-2"/>
    <n v="0.1997652714185526"/>
    <n v="4.58212970738524E-2"/>
    <n v="0"/>
    <m/>
    <x v="1"/>
  </r>
  <r>
    <x v="3"/>
    <x v="6"/>
    <x v="20"/>
    <n v="0"/>
    <n v="0"/>
    <n v="-5.2143014116295239E-2"/>
    <n v="-1.7932177611087279E-2"/>
    <n v="0.1997652714185526"/>
    <n v="4.58212970738524E-2"/>
    <n v="0"/>
    <m/>
    <x v="1"/>
  </r>
  <r>
    <x v="3"/>
    <x v="6"/>
    <x v="21"/>
    <n v="0"/>
    <n v="0"/>
    <n v="-5.2143014116295239E-2"/>
    <n v="-1.7932177611087279E-2"/>
    <n v="0.1997652714185526"/>
    <n v="4.58212970738524E-2"/>
    <n v="0"/>
    <m/>
    <x v="1"/>
  </r>
  <r>
    <x v="3"/>
    <x v="6"/>
    <x v="22"/>
    <n v="0"/>
    <n v="0"/>
    <n v="-5.2143014116295239E-2"/>
    <n v="-1.7932177611087279E-2"/>
    <n v="0.1997652714185526"/>
    <n v="4.58212970738524E-2"/>
    <n v="0"/>
    <m/>
    <x v="1"/>
  </r>
  <r>
    <x v="3"/>
    <x v="6"/>
    <x v="23"/>
    <n v="0"/>
    <n v="0"/>
    <n v="-5.2143014116295239E-2"/>
    <n v="-1.7932177611087279E-2"/>
    <n v="0.1997652714185526"/>
    <n v="4.58212970738524E-2"/>
    <n v="0"/>
    <m/>
    <x v="1"/>
  </r>
  <r>
    <x v="3"/>
    <x v="6"/>
    <x v="24"/>
    <n v="0"/>
    <n v="0"/>
    <n v="-5.2143014116295239E-2"/>
    <n v="-1.7932177611087279E-2"/>
    <n v="0.1997652714185526"/>
    <n v="4.58212970738524E-2"/>
    <n v="0"/>
    <m/>
    <x v="1"/>
  </r>
  <r>
    <x v="3"/>
    <x v="6"/>
    <x v="25"/>
    <n v="0"/>
    <n v="0"/>
    <n v="-5.2143014116295239E-2"/>
    <n v="-1.7932177611087279E-2"/>
    <n v="0.1997652714185526"/>
    <n v="4.58212970738524E-2"/>
    <n v="0"/>
    <m/>
    <x v="1"/>
  </r>
  <r>
    <x v="3"/>
    <x v="6"/>
    <x v="26"/>
    <n v="0"/>
    <n v="0"/>
    <n v="-5.2143014116295239E-2"/>
    <n v="-1.7932177611087279E-2"/>
    <n v="0.1997652714185526"/>
    <n v="4.58212970738524E-2"/>
    <n v="0"/>
    <m/>
    <x v="1"/>
  </r>
  <r>
    <x v="3"/>
    <x v="6"/>
    <x v="27"/>
    <n v="0"/>
    <n v="0"/>
    <n v="-5.2143014116295239E-2"/>
    <n v="-1.7932177611087279E-2"/>
    <n v="0.1997652714185526"/>
    <n v="4.58212970738524E-2"/>
    <n v="0"/>
    <m/>
    <x v="1"/>
  </r>
  <r>
    <x v="3"/>
    <x v="6"/>
    <x v="28"/>
    <n v="0"/>
    <n v="0"/>
    <n v="-5.2143014116295239E-2"/>
    <n v="-1.7932177611087279E-2"/>
    <n v="0.1997652714185526"/>
    <n v="4.58212970738524E-2"/>
    <n v="0"/>
    <m/>
    <x v="1"/>
  </r>
  <r>
    <x v="3"/>
    <x v="6"/>
    <x v="29"/>
    <n v="0"/>
    <n v="0"/>
    <n v="-5.2143014116295239E-2"/>
    <n v="-1.7932177611087279E-2"/>
    <n v="0.1997652714185526"/>
    <n v="4.58212970738524E-2"/>
    <n v="0"/>
    <m/>
    <x v="1"/>
  </r>
  <r>
    <x v="3"/>
    <x v="6"/>
    <x v="30"/>
    <n v="0"/>
    <n v="0"/>
    <n v="-5.2143014116295239E-2"/>
    <n v="-1.7932177611087279E-2"/>
    <n v="0.1997652714185526"/>
    <n v="4.58212970738524E-2"/>
    <n v="0"/>
    <m/>
    <x v="1"/>
  </r>
  <r>
    <x v="3"/>
    <x v="6"/>
    <x v="31"/>
    <n v="0"/>
    <n v="0"/>
    <n v="-5.2143014116295239E-2"/>
    <n v="-1.7932177611087279E-2"/>
    <n v="0.1997652714185526"/>
    <n v="4.58212970738524E-2"/>
    <n v="0"/>
    <m/>
    <x v="1"/>
  </r>
  <r>
    <x v="3"/>
    <x v="6"/>
    <x v="32"/>
    <n v="0"/>
    <n v="0"/>
    <n v="-5.2143014116295239E-2"/>
    <n v="-1.7932177611087279E-2"/>
    <n v="0.1997652714185526"/>
    <n v="4.58212970738524E-2"/>
    <n v="0"/>
    <m/>
    <x v="1"/>
  </r>
  <r>
    <x v="3"/>
    <x v="6"/>
    <x v="33"/>
    <n v="0"/>
    <n v="0"/>
    <n v="-5.2143014116295239E-2"/>
    <n v="-1.7932177611087279E-2"/>
    <n v="0.1997652714185526"/>
    <n v="4.58212970738524E-2"/>
    <n v="0"/>
    <m/>
    <x v="1"/>
  </r>
  <r>
    <x v="3"/>
    <x v="6"/>
    <x v="34"/>
    <n v="0"/>
    <n v="0"/>
    <n v="-5.2143014116295239E-2"/>
    <n v="-1.7932177611087279E-2"/>
    <n v="0.1997652714185526"/>
    <n v="4.58212970738524E-2"/>
    <n v="0"/>
    <m/>
    <x v="1"/>
  </r>
  <r>
    <x v="3"/>
    <x v="6"/>
    <x v="35"/>
    <n v="0"/>
    <n v="0"/>
    <n v="-5.2143014116295239E-2"/>
    <n v="-1.7932177611087279E-2"/>
    <n v="0.1997652714185526"/>
    <n v="4.58212970738524E-2"/>
    <n v="0"/>
    <m/>
    <x v="1"/>
  </r>
  <r>
    <x v="3"/>
    <x v="6"/>
    <x v="36"/>
    <n v="0"/>
    <n v="0"/>
    <n v="-5.2143014116295239E-2"/>
    <n v="-1.7932177611087279E-2"/>
    <n v="0.1997652714185526"/>
    <n v="4.58212970738524E-2"/>
    <n v="0"/>
    <m/>
    <x v="1"/>
  </r>
  <r>
    <x v="3"/>
    <x v="6"/>
    <x v="37"/>
    <n v="0"/>
    <n v="0"/>
    <n v="-5.2143014116295239E-2"/>
    <n v="-1.7932177611087279E-2"/>
    <n v="0.1997652714185526"/>
    <n v="4.58212970738524E-2"/>
    <n v="0"/>
    <m/>
    <x v="1"/>
  </r>
  <r>
    <x v="3"/>
    <x v="6"/>
    <x v="38"/>
    <n v="0"/>
    <n v="0"/>
    <n v="-5.2143014116295239E-2"/>
    <n v="-1.7932177611087279E-2"/>
    <n v="0.1997652714185526"/>
    <n v="4.58212970738524E-2"/>
    <n v="0"/>
    <m/>
    <x v="1"/>
  </r>
  <r>
    <x v="3"/>
    <x v="6"/>
    <x v="39"/>
    <n v="0"/>
    <n v="0"/>
    <n v="-5.2143014116295239E-2"/>
    <n v="-1.7932177611087279E-2"/>
    <n v="0.1997652714185526"/>
    <n v="4.58212970738524E-2"/>
    <n v="0"/>
    <m/>
    <x v="1"/>
  </r>
  <r>
    <x v="3"/>
    <x v="6"/>
    <x v="40"/>
    <n v="0"/>
    <n v="0"/>
    <n v="-5.2143014116295239E-2"/>
    <n v="-1.7932177611087279E-2"/>
    <n v="0.1997652714185526"/>
    <n v="4.58212970738524E-2"/>
    <n v="0"/>
    <m/>
    <x v="1"/>
  </r>
  <r>
    <x v="3"/>
    <x v="6"/>
    <x v="41"/>
    <n v="0"/>
    <n v="0"/>
    <n v="-5.2143014116295239E-2"/>
    <n v="-1.7932177611087279E-2"/>
    <n v="0.1997652714185526"/>
    <n v="4.58212970738524E-2"/>
    <n v="0"/>
    <m/>
    <x v="1"/>
  </r>
  <r>
    <x v="3"/>
    <x v="7"/>
    <x v="0"/>
    <n v="3624"/>
    <n v="3919195.02"/>
    <n v="-26.968107064017659"/>
    <n v="-2.4216666666666669"/>
    <n v="145.14828180629141"/>
    <n v="0"/>
    <n v="0"/>
    <n v="0"/>
    <x v="0"/>
  </r>
  <r>
    <x v="3"/>
    <x v="7"/>
    <x v="1"/>
    <n v="3919195.02"/>
    <n v="3786748.16"/>
    <n v="-3.8574117702364297E-2"/>
    <n v="-1.6966606576265759E-2"/>
    <n v="0.25632560077119299"/>
    <n v="0"/>
    <n v="1.3829370501700629E-6"/>
    <n v="2.1232967338393059E-3"/>
    <x v="0"/>
  </r>
  <r>
    <x v="3"/>
    <x v="7"/>
    <x v="2"/>
    <n v="3786748.16"/>
    <n v="3640638.43"/>
    <n v="-3.7456810964687982E-2"/>
    <n v="-2.2602493322397232E-2"/>
    <n v="0.25293059059616518"/>
    <n v="0"/>
    <n v="3.1953537675977902E-6"/>
    <n v="7.4358853592610139E-3"/>
    <x v="0"/>
  </r>
  <r>
    <x v="3"/>
    <x v="7"/>
    <x v="3"/>
    <n v="3640638.43"/>
    <n v="3495238.66"/>
    <n v="-3.860017485999015E-2"/>
    <n v="-2.1971693025280729E-2"/>
    <n v="0.25108830116773412"/>
    <n v="0"/>
    <n v="9.6411661511796991E-7"/>
    <n v="1.397642757819576E-2"/>
    <x v="0"/>
  </r>
  <r>
    <x v="3"/>
    <x v="7"/>
    <x v="4"/>
    <n v="3495238.66"/>
    <n v="3319855.37"/>
    <n v="-4.9758387600347717E-2"/>
    <n v="-2.018405232448419E-2"/>
    <n v="0.24838912855635181"/>
    <n v="0"/>
    <n v="6.4001352056457284E-6"/>
    <n v="2.6550111428498769E-2"/>
    <x v="0"/>
  </r>
  <r>
    <x v="3"/>
    <x v="7"/>
    <x v="5"/>
    <n v="3319855.37"/>
    <n v="3183613.77"/>
    <n v="-3.9755138489662577E-2"/>
    <n v="-2.1481737019164181E-2"/>
    <n v="0.24581207935774221"/>
    <n v="0"/>
    <n v="5.2713139729337074E-6"/>
    <n v="3.4332148274380657E-2"/>
    <x v="0"/>
  </r>
  <r>
    <x v="3"/>
    <x v="7"/>
    <x v="6"/>
    <n v="3183613.77"/>
    <n v="3009855.370000001"/>
    <n v="-4.775509875998557E-2"/>
    <n v="-2.04787027290688E-2"/>
    <n v="0.24302056759537091"/>
    <n v="6.9248255575926846E-3"/>
    <n v="5.6319645834425443E-5"/>
    <n v="4.5154820844431467E-2"/>
    <x v="0"/>
  </r>
  <r>
    <x v="3"/>
    <x v="7"/>
    <x v="7"/>
    <n v="3009855.37"/>
    <n v="2573519.56"/>
    <n v="-4.6204798205968282E-2"/>
    <n v="-1.9839906792597811E-2"/>
    <n v="0.22720315513018019"/>
    <n v="0"/>
    <n v="9.3160622531839449E-6"/>
    <n v="5.4667111214806538E-2"/>
    <x v="0"/>
  </r>
  <r>
    <x v="3"/>
    <x v="7"/>
    <x v="8"/>
    <n v="2573519.56"/>
    <n v="2316218"/>
    <n v="-4.7715541746261289E-2"/>
    <n v="-2.0073000727455131E-2"/>
    <n v="0.2276013814472426"/>
    <n v="0"/>
    <n v="2.8004450061378199E-5"/>
    <n v="6.8597105281109128E-2"/>
    <x v="0"/>
  </r>
  <r>
    <x v="3"/>
    <x v="7"/>
    <x v="9"/>
    <n v="2316218"/>
    <n v="2069617.32"/>
    <n v="-5.4328685814547681E-2"/>
    <n v="-1.7859044355928499E-2"/>
    <n v="0.2273700692005452"/>
    <n v="2.6675084124205928E-2"/>
    <n v="6.0818972998223827E-5"/>
    <n v="8.5983098556596943E-2"/>
    <x v="0"/>
  </r>
  <r>
    <x v="3"/>
    <x v="7"/>
    <x v="10"/>
    <n v="2069617.32"/>
    <n v="1896812.94"/>
    <n v="-4.8205472111143711E-2"/>
    <n v="-1.9666297535623638E-2"/>
    <n v="0.2242108110511303"/>
    <n v="0"/>
    <n v="4.9086369261733858E-5"/>
    <n v="0.1020360500071241"/>
    <x v="0"/>
  </r>
  <r>
    <x v="3"/>
    <x v="7"/>
    <x v="11"/>
    <n v="1896812.94"/>
    <n v="1762646"/>
    <n v="-5.0003006622255541E-2"/>
    <n v="-1.8163957696324031E-2"/>
    <n v="0.21900918709821449"/>
    <n v="0"/>
    <n v="1.7511479018062791E-4"/>
    <n v="9.952025534338714E-2"/>
    <x v="0"/>
  </r>
  <r>
    <x v="3"/>
    <x v="7"/>
    <x v="12"/>
    <n v="1762735.76"/>
    <n v="1558016.72"/>
    <n v="-5.2522523285055502E-2"/>
    <n v="-1.895719185954451E-2"/>
    <n v="0.2109184837160922"/>
    <n v="3.533516560644348E-2"/>
    <n v="1.4834895049726571E-5"/>
    <n v="0.12554777332556491"/>
    <x v="0"/>
  </r>
  <r>
    <x v="3"/>
    <x v="7"/>
    <x v="13"/>
    <n v="1558016.72"/>
    <n v="1443515.32"/>
    <n v="-5.6879498700116653E-2"/>
    <n v="-1.7932349275430109E-2"/>
    <n v="0.2148097593372508"/>
    <n v="0"/>
    <n v="2.860046328642737E-5"/>
    <n v="0.1148258475012236"/>
    <x v="0"/>
  </r>
  <r>
    <x v="3"/>
    <x v="7"/>
    <x v="14"/>
    <n v="1443515.32"/>
    <n v="1349225.82"/>
    <n v="-4.8418156033148287E-2"/>
    <n v="-1.798105613454799E-2"/>
    <n v="0.20963779838255561"/>
    <n v="0"/>
    <n v="0"/>
    <n v="0.1251689876495248"/>
    <x v="0"/>
  </r>
  <r>
    <x v="3"/>
    <x v="7"/>
    <x v="15"/>
    <n v="1349175.56"/>
    <n v="1206635.83"/>
    <n v="-4.7994102413180389E-2"/>
    <n v="-1.8105360580353232E-2"/>
    <n v="0.20234682060205711"/>
    <n v="3.9563205547541933E-2"/>
    <n v="0"/>
    <n v="0.1198148989161046"/>
    <x v="0"/>
  </r>
  <r>
    <x v="3"/>
    <x v="7"/>
    <x v="16"/>
    <n v="0"/>
    <n v="0"/>
    <n v="-4.7994102413180389E-2"/>
    <n v="-1.8105360580353232E-2"/>
    <n v="0.20234682060205711"/>
    <n v="3.9563205547541933E-2"/>
    <n v="0"/>
    <m/>
    <x v="1"/>
  </r>
  <r>
    <x v="3"/>
    <x v="7"/>
    <x v="17"/>
    <n v="0"/>
    <n v="0"/>
    <n v="-4.7994102413180389E-2"/>
    <n v="-1.8105360580353232E-2"/>
    <n v="0.20234682060205711"/>
    <n v="3.9563205547541933E-2"/>
    <n v="0"/>
    <m/>
    <x v="1"/>
  </r>
  <r>
    <x v="3"/>
    <x v="7"/>
    <x v="18"/>
    <n v="0"/>
    <n v="0"/>
    <n v="-4.7994102413180389E-2"/>
    <n v="-1.8105360580353232E-2"/>
    <n v="0.20234682060205711"/>
    <n v="3.9563205547541933E-2"/>
    <n v="0"/>
    <m/>
    <x v="1"/>
  </r>
  <r>
    <x v="3"/>
    <x v="7"/>
    <x v="19"/>
    <n v="0"/>
    <n v="0"/>
    <n v="-4.7994102413180389E-2"/>
    <n v="-1.8105360580353232E-2"/>
    <n v="0.20234682060205711"/>
    <n v="3.9563205547541933E-2"/>
    <n v="0"/>
    <m/>
    <x v="1"/>
  </r>
  <r>
    <x v="3"/>
    <x v="7"/>
    <x v="20"/>
    <n v="0"/>
    <n v="0"/>
    <n v="-4.7994102413180389E-2"/>
    <n v="-1.8105360580353232E-2"/>
    <n v="0.20234682060205711"/>
    <n v="3.9563205547541933E-2"/>
    <n v="0"/>
    <m/>
    <x v="1"/>
  </r>
  <r>
    <x v="3"/>
    <x v="7"/>
    <x v="21"/>
    <n v="0"/>
    <n v="0"/>
    <n v="-4.7994102413180389E-2"/>
    <n v="-1.8105360580353232E-2"/>
    <n v="0.20234682060205711"/>
    <n v="3.9563205547541933E-2"/>
    <n v="0"/>
    <m/>
    <x v="1"/>
  </r>
  <r>
    <x v="3"/>
    <x v="7"/>
    <x v="22"/>
    <n v="0"/>
    <n v="0"/>
    <n v="-4.7994102413180389E-2"/>
    <n v="-1.8105360580353232E-2"/>
    <n v="0.20234682060205711"/>
    <n v="3.9563205547541933E-2"/>
    <n v="0"/>
    <m/>
    <x v="1"/>
  </r>
  <r>
    <x v="3"/>
    <x v="7"/>
    <x v="23"/>
    <n v="0"/>
    <n v="0"/>
    <n v="-4.7994102413180389E-2"/>
    <n v="-1.8105360580353232E-2"/>
    <n v="0.20234682060205711"/>
    <n v="3.9563205547541933E-2"/>
    <n v="0"/>
    <m/>
    <x v="1"/>
  </r>
  <r>
    <x v="3"/>
    <x v="7"/>
    <x v="24"/>
    <n v="0"/>
    <n v="0"/>
    <n v="-4.7994102413180389E-2"/>
    <n v="-1.8105360580353232E-2"/>
    <n v="0.20234682060205711"/>
    <n v="3.9563205547541933E-2"/>
    <n v="0"/>
    <m/>
    <x v="1"/>
  </r>
  <r>
    <x v="3"/>
    <x v="7"/>
    <x v="25"/>
    <n v="0"/>
    <n v="0"/>
    <n v="-4.7994102413180389E-2"/>
    <n v="-1.8105360580353232E-2"/>
    <n v="0.20234682060205711"/>
    <n v="3.9563205547541933E-2"/>
    <n v="0"/>
    <m/>
    <x v="1"/>
  </r>
  <r>
    <x v="3"/>
    <x v="7"/>
    <x v="26"/>
    <n v="0"/>
    <n v="0"/>
    <n v="-4.7994102413180389E-2"/>
    <n v="-1.8105360580353232E-2"/>
    <n v="0.20234682060205711"/>
    <n v="3.9563205547541933E-2"/>
    <n v="0"/>
    <m/>
    <x v="1"/>
  </r>
  <r>
    <x v="3"/>
    <x v="7"/>
    <x v="27"/>
    <n v="0"/>
    <n v="0"/>
    <n v="-4.7994102413180389E-2"/>
    <n v="-1.8105360580353232E-2"/>
    <n v="0.20234682060205711"/>
    <n v="3.9563205547541933E-2"/>
    <n v="0"/>
    <m/>
    <x v="1"/>
  </r>
  <r>
    <x v="3"/>
    <x v="7"/>
    <x v="28"/>
    <n v="0"/>
    <n v="0"/>
    <n v="-4.7994102413180389E-2"/>
    <n v="-1.8105360580353232E-2"/>
    <n v="0.20234682060205711"/>
    <n v="3.9563205547541933E-2"/>
    <n v="0"/>
    <m/>
    <x v="1"/>
  </r>
  <r>
    <x v="3"/>
    <x v="7"/>
    <x v="29"/>
    <n v="0"/>
    <n v="0"/>
    <n v="-4.7994102413180389E-2"/>
    <n v="-1.8105360580353232E-2"/>
    <n v="0.20234682060205711"/>
    <n v="3.9563205547541933E-2"/>
    <n v="0"/>
    <m/>
    <x v="1"/>
  </r>
  <r>
    <x v="3"/>
    <x v="7"/>
    <x v="30"/>
    <n v="0"/>
    <n v="0"/>
    <n v="-4.7994102413180389E-2"/>
    <n v="-1.8105360580353232E-2"/>
    <n v="0.20234682060205711"/>
    <n v="3.9563205547541933E-2"/>
    <n v="0"/>
    <m/>
    <x v="1"/>
  </r>
  <r>
    <x v="3"/>
    <x v="7"/>
    <x v="31"/>
    <n v="0"/>
    <n v="0"/>
    <n v="-4.7994102413180389E-2"/>
    <n v="-1.8105360580353232E-2"/>
    <n v="0.20234682060205711"/>
    <n v="3.9563205547541933E-2"/>
    <n v="0"/>
    <m/>
    <x v="1"/>
  </r>
  <r>
    <x v="3"/>
    <x v="7"/>
    <x v="32"/>
    <n v="0"/>
    <n v="0"/>
    <n v="-4.7994102413180389E-2"/>
    <n v="-1.8105360580353232E-2"/>
    <n v="0.20234682060205711"/>
    <n v="3.9563205547541933E-2"/>
    <n v="0"/>
    <m/>
    <x v="1"/>
  </r>
  <r>
    <x v="3"/>
    <x v="7"/>
    <x v="33"/>
    <n v="0"/>
    <n v="0"/>
    <n v="-4.7994102413180389E-2"/>
    <n v="-1.8105360580353232E-2"/>
    <n v="0.20234682060205711"/>
    <n v="3.9563205547541933E-2"/>
    <n v="0"/>
    <m/>
    <x v="1"/>
  </r>
  <r>
    <x v="3"/>
    <x v="7"/>
    <x v="34"/>
    <n v="0"/>
    <n v="0"/>
    <n v="-4.7994102413180389E-2"/>
    <n v="-1.8105360580353232E-2"/>
    <n v="0.20234682060205711"/>
    <n v="3.9563205547541933E-2"/>
    <n v="0"/>
    <m/>
    <x v="1"/>
  </r>
  <r>
    <x v="3"/>
    <x v="7"/>
    <x v="35"/>
    <n v="0"/>
    <n v="0"/>
    <n v="-4.7994102413180389E-2"/>
    <n v="-1.8105360580353232E-2"/>
    <n v="0.20234682060205711"/>
    <n v="3.9563205547541933E-2"/>
    <n v="0"/>
    <m/>
    <x v="1"/>
  </r>
  <r>
    <x v="3"/>
    <x v="7"/>
    <x v="36"/>
    <n v="0"/>
    <n v="0"/>
    <n v="-4.7994102413180389E-2"/>
    <n v="-1.8105360580353232E-2"/>
    <n v="0.20234682060205711"/>
    <n v="3.9563205547541933E-2"/>
    <n v="0"/>
    <m/>
    <x v="1"/>
  </r>
  <r>
    <x v="3"/>
    <x v="7"/>
    <x v="37"/>
    <n v="0"/>
    <n v="0"/>
    <n v="-4.7994102413180389E-2"/>
    <n v="-1.8105360580353232E-2"/>
    <n v="0.20234682060205711"/>
    <n v="3.9563205547541933E-2"/>
    <n v="0"/>
    <m/>
    <x v="1"/>
  </r>
  <r>
    <x v="3"/>
    <x v="7"/>
    <x v="38"/>
    <n v="0"/>
    <n v="0"/>
    <n v="-4.7994102413180389E-2"/>
    <n v="-1.8105360580353232E-2"/>
    <n v="0.20234682060205711"/>
    <n v="3.9563205547541933E-2"/>
    <n v="0"/>
    <m/>
    <x v="1"/>
  </r>
  <r>
    <x v="3"/>
    <x v="7"/>
    <x v="39"/>
    <n v="0"/>
    <n v="0"/>
    <n v="-4.7994102413180389E-2"/>
    <n v="-1.8105360580353232E-2"/>
    <n v="0.20234682060205711"/>
    <n v="3.9563205547541933E-2"/>
    <n v="0"/>
    <m/>
    <x v="1"/>
  </r>
  <r>
    <x v="3"/>
    <x v="7"/>
    <x v="40"/>
    <n v="0"/>
    <n v="0"/>
    <n v="-4.7994102413180389E-2"/>
    <n v="-1.8105360580353232E-2"/>
    <n v="0.20234682060205711"/>
    <n v="3.9563205547541933E-2"/>
    <n v="0"/>
    <m/>
    <x v="1"/>
  </r>
  <r>
    <x v="3"/>
    <x v="8"/>
    <x v="0"/>
    <n v="77862.53"/>
    <n v="3655596.56"/>
    <n v="-0.8085557969924686"/>
    <n v="-0.11232244829444921"/>
    <n v="6.131663932852077"/>
    <n v="0"/>
    <n v="0"/>
    <n v="0"/>
    <x v="0"/>
  </r>
  <r>
    <x v="3"/>
    <x v="8"/>
    <x v="1"/>
    <n v="3655596.56"/>
    <n v="3543864.44"/>
    <n v="-3.5544461175442181E-2"/>
    <n v="-1.6559576256959821E-2"/>
    <n v="0.25384005135124621"/>
    <n v="0"/>
    <n v="8.720874822138468E-6"/>
    <n v="2.7627890868195848E-3"/>
    <x v="0"/>
  </r>
  <r>
    <x v="3"/>
    <x v="8"/>
    <x v="2"/>
    <n v="3543864.44"/>
    <n v="3408301.63"/>
    <n v="-3.6150098901638568E-2"/>
    <n v="-2.2990515404703229E-2"/>
    <n v="0.254245669934824"/>
    <n v="0"/>
    <n v="3.3127677987592551E-6"/>
    <n v="5.0174139077004166E-3"/>
    <x v="0"/>
  </r>
  <r>
    <x v="3"/>
    <x v="8"/>
    <x v="3"/>
    <n v="3408301.63"/>
    <n v="3268416.22"/>
    <n v="-4.1756163464910227E-2"/>
    <n v="-2.0496803858289971E-2"/>
    <n v="0.2499836047284329"/>
    <n v="0"/>
    <n v="2.8709313500519021E-5"/>
    <n v="1.278104659509981E-2"/>
    <x v="0"/>
  </r>
  <r>
    <x v="3"/>
    <x v="8"/>
    <x v="4"/>
    <n v="3268416.22"/>
    <n v="3141368.29"/>
    <n v="-3.7868653093393358E-2"/>
    <n v="-2.1531257117552799E-2"/>
    <n v="0.24904310123140719"/>
    <n v="0"/>
    <n v="0"/>
    <n v="1.9183806047777991E-2"/>
    <x v="0"/>
  </r>
  <r>
    <x v="3"/>
    <x v="8"/>
    <x v="5"/>
    <n v="3141368.29"/>
    <n v="3027642.21"/>
    <n v="-3.5415363538924632E-2"/>
    <n v="-2.051649919723357E-2"/>
    <n v="0.2447744516164837"/>
    <n v="9.994657455461868E-4"/>
    <n v="0"/>
    <n v="3.3663868756803987E-2"/>
    <x v="0"/>
  </r>
  <r>
    <x v="3"/>
    <x v="8"/>
    <x v="6"/>
    <n v="3027642.21"/>
    <n v="2884921.33"/>
    <n v="-4.5643609916509897E-2"/>
    <n v="-2.0979391088618751E-2"/>
    <n v="0.24079323365830929"/>
    <n v="0"/>
    <n v="6.5958916592063221E-6"/>
    <n v="4.1299885290112921E-2"/>
    <x v="0"/>
  </r>
  <r>
    <x v="3"/>
    <x v="8"/>
    <x v="7"/>
    <n v="2884921.33"/>
    <n v="2396385"/>
    <n v="-5.2579811595763692E-2"/>
    <n v="-1.9826564906710989E-2"/>
    <n v="0.22341852589288311"/>
    <n v="0"/>
    <n v="5.4871513602071084E-6"/>
    <n v="5.6515050795260362E-2"/>
    <x v="0"/>
  </r>
  <r>
    <x v="3"/>
    <x v="8"/>
    <x v="8"/>
    <n v="2396385"/>
    <n v="2082746.27"/>
    <n v="-4.7130123081224433E-2"/>
    <n v="-1.7148346363376501E-2"/>
    <n v="0.22053156348436659"/>
    <n v="1.8686922176528391E-2"/>
    <n v="1.443507616680959E-4"/>
    <n v="7.7306886738536806E-2"/>
    <x v="0"/>
  </r>
  <r>
    <x v="3"/>
    <x v="8"/>
    <x v="9"/>
    <n v="2082746.27"/>
    <n v="1910055.28"/>
    <n v="-4.8338754196880648E-2"/>
    <n v="-1.9618760378334519E-2"/>
    <n v="0.22428394040271971"/>
    <n v="0"/>
    <n v="1.1920319031467999E-4"/>
    <n v="9.3179612058138961E-2"/>
    <x v="0"/>
  </r>
  <r>
    <x v="3"/>
    <x v="8"/>
    <x v="10"/>
    <n v="1910055.28"/>
    <n v="1764553.27"/>
    <n v="-4.8045782214219478E-2"/>
    <n v="-1.8757745063797321E-2"/>
    <n v="0.2177512027290813"/>
    <n v="0"/>
    <n v="2.2313490319505309E-5"/>
    <n v="8.7371711934772028E-2"/>
    <x v="0"/>
  </r>
  <r>
    <x v="3"/>
    <x v="8"/>
    <x v="11"/>
    <n v="1764553.27"/>
    <n v="1553853.29"/>
    <n v="-6.5290224987086962E-2"/>
    <n v="-1.686521484273467E-2"/>
    <n v="0.22067425273508459"/>
    <n v="3.2892053182389899E-2"/>
    <n v="1.5828368842613629E-5"/>
    <n v="0.1092506680601745"/>
    <x v="0"/>
  </r>
  <r>
    <x v="3"/>
    <x v="8"/>
    <x v="12"/>
    <n v="1553853.29"/>
    <n v="1430720.01"/>
    <n v="-5.2701867368701187E-2"/>
    <n v="-1.8489010632400181E-2"/>
    <n v="0.21702765762085641"/>
    <n v="0"/>
    <n v="9.8851031167813792E-5"/>
    <n v="9.6880290365128824E-2"/>
    <x v="0"/>
  </r>
  <r>
    <x v="3"/>
    <x v="8"/>
    <x v="13"/>
    <n v="1430720.01"/>
    <n v="1340444.67"/>
    <n v="-4.8409632573741673E-2"/>
    <n v="-1.846979130458936E-2"/>
    <n v="0.2122232222580645"/>
    <n v="0"/>
    <n v="4.9904942616969473E-6"/>
    <n v="0.10847639835816569"/>
    <x v="0"/>
  </r>
  <r>
    <x v="3"/>
    <x v="8"/>
    <x v="14"/>
    <n v="1340272.31"/>
    <n v="1186959.49"/>
    <n v="-6.7771988813228545E-2"/>
    <n v="-1.8952544054275058E-2"/>
    <n v="0.20660652762024659"/>
    <n v="2.7114601808046E-2"/>
    <n v="4.379706986560067E-6"/>
    <n v="0.1096942070028018"/>
    <x v="0"/>
  </r>
  <r>
    <x v="3"/>
    <x v="8"/>
    <x v="15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16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17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18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19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0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1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2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3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4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5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6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7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8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29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0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1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2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3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4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5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6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7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8"/>
    <n v="0"/>
    <n v="0"/>
    <n v="-6.7771988813228545E-2"/>
    <n v="-1.8952544054275058E-2"/>
    <n v="0.20660652762024659"/>
    <n v="2.7114601808046E-2"/>
    <n v="4.379706986560067E-6"/>
    <m/>
    <x v="1"/>
  </r>
  <r>
    <x v="3"/>
    <x v="8"/>
    <x v="39"/>
    <n v="0"/>
    <n v="0"/>
    <n v="-6.7771988813228545E-2"/>
    <n v="-1.8952544054275058E-2"/>
    <n v="0.20660652762024659"/>
    <n v="2.7114601808046E-2"/>
    <n v="4.379706986560067E-6"/>
    <m/>
    <x v="1"/>
  </r>
  <r>
    <x v="3"/>
    <x v="9"/>
    <x v="0"/>
    <n v="82257.119999999995"/>
    <n v="3332786.52"/>
    <n v="-0.45045340755912677"/>
    <n v="-5.1652306815507268E-2"/>
    <n v="4.4842184725183829"/>
    <n v="0"/>
    <n v="0"/>
    <n v="1.5268604722993179E-4"/>
    <x v="0"/>
  </r>
  <r>
    <x v="3"/>
    <x v="9"/>
    <x v="1"/>
    <n v="3332786.52"/>
    <n v="3278477.23"/>
    <n v="-2.2414210916815641E-2"/>
    <n v="-1.5615467623770869E-2"/>
    <n v="0.26446942994136519"/>
    <n v="0"/>
    <n v="7.9182989494328605E-6"/>
    <n v="2.341492547135976E-3"/>
    <x v="0"/>
  </r>
  <r>
    <x v="3"/>
    <x v="9"/>
    <x v="2"/>
    <n v="3278477.23"/>
    <n v="3143042.98"/>
    <n v="-4.0076041644492383E-2"/>
    <n v="-2.2706163495300531E-2"/>
    <n v="0.25288527632498142"/>
    <n v="0"/>
    <n v="2.3730529310401831E-6"/>
    <n v="7.5703196397269744E-3"/>
    <x v="0"/>
  </r>
  <r>
    <x v="3"/>
    <x v="9"/>
    <x v="3"/>
    <n v="3143042.98"/>
    <n v="3017690.94"/>
    <n v="-3.9305396326460677E-2"/>
    <n v="-2.126896145721812E-2"/>
    <n v="0.25180033650064809"/>
    <n v="0"/>
    <n v="0"/>
    <n v="1.4004770813276189E-2"/>
    <x v="0"/>
  </r>
  <r>
    <x v="3"/>
    <x v="9"/>
    <x v="4"/>
    <n v="3017690.94"/>
    <n v="2868194.42"/>
    <n v="-4.8991637294705861E-2"/>
    <n v="-2.16540233242043E-2"/>
    <n v="0.2485539202686306"/>
    <n v="0"/>
    <n v="3.7843504278804641E-6"/>
    <n v="2.32846872353932E-2"/>
    <x v="0"/>
  </r>
  <r>
    <x v="3"/>
    <x v="9"/>
    <x v="5"/>
    <n v="2868194.42"/>
    <n v="2727585.63"/>
    <n v="-4.8514029951986309E-2"/>
    <n v="-2.1303643007575469E-2"/>
    <n v="0.24505887867786949"/>
    <n v="0"/>
    <n v="1.6072829539916611E-5"/>
    <n v="3.3604906475475163E-2"/>
    <x v="0"/>
  </r>
  <r>
    <x v="3"/>
    <x v="9"/>
    <x v="6"/>
    <n v="2727585.63"/>
    <n v="2599238.38"/>
    <n v="-4.4906480167957188E-2"/>
    <n v="-2.0819980636134969E-2"/>
    <n v="0.24318208776913819"/>
    <n v="0"/>
    <n v="4.1050956849336392E-5"/>
    <n v="4.5766575668985003E-2"/>
    <x v="0"/>
  </r>
  <r>
    <x v="3"/>
    <x v="9"/>
    <x v="7"/>
    <n v="2599238.38"/>
    <n v="2203281.5299999998"/>
    <n v="-5.6691883720184223E-2"/>
    <n v="-1.8468733137127651E-2"/>
    <n v="0.22741099632330791"/>
    <n v="1.2232594841878259E-2"/>
    <n v="5.3850389820728947E-5"/>
    <n v="6.1172922372748247E-2"/>
    <x v="0"/>
  </r>
  <r>
    <x v="3"/>
    <x v="9"/>
    <x v="8"/>
    <n v="2203281.5299999998"/>
    <n v="1992688.89"/>
    <n v="-5.1508138408440242E-2"/>
    <n v="-1.9934570050156041E-2"/>
    <n v="0.23131959062346119"/>
    <n v="0"/>
    <n v="1.149240333349502E-4"/>
    <n v="7.3806227724790494E-2"/>
    <x v="0"/>
  </r>
  <r>
    <x v="3"/>
    <x v="9"/>
    <x v="9"/>
    <n v="1992688.89"/>
    <n v="1850616.87"/>
    <n v="-4.3959827567463382E-2"/>
    <n v="-1.8165896433537099E-2"/>
    <n v="0.22484984457681781"/>
    <n v="0"/>
    <n v="5.4704977052388753E-5"/>
    <n v="7.9188568080004587E-2"/>
    <x v="0"/>
  </r>
  <r>
    <x v="3"/>
    <x v="9"/>
    <x v="10"/>
    <n v="1850616.87"/>
    <n v="1687072.6"/>
    <n v="-4.884349184604591E-2"/>
    <n v="-2.0270311271938211E-2"/>
    <n v="0.21892573025771669"/>
    <n v="2.3057500821334249E-2"/>
    <n v="6.3762522601450191E-7"/>
    <n v="9.8179568561542627E-2"/>
    <x v="0"/>
  </r>
  <r>
    <x v="3"/>
    <x v="9"/>
    <x v="11"/>
    <n v="1687072.6"/>
    <n v="1553939.61"/>
    <n v="-4.9734676504140957E-2"/>
    <n v="-1.865329921190113E-2"/>
    <n v="0.22288922941087039"/>
    <n v="0"/>
    <n v="1.755644659275481E-4"/>
    <n v="9.4798188457272156E-2"/>
    <x v="0"/>
  </r>
  <r>
    <x v="3"/>
    <x v="9"/>
    <x v="12"/>
    <n v="1553939.61"/>
    <n v="1457072.25"/>
    <n v="-3.9897966176433333E-2"/>
    <n v="-1.7974321408796571E-2"/>
    <n v="0.21570095923763391"/>
    <n v="0"/>
    <n v="1.248439764013738E-6"/>
    <n v="0.1130777283007071"/>
    <x v="0"/>
  </r>
  <r>
    <x v="3"/>
    <x v="9"/>
    <x v="13"/>
    <n v="1456746.61"/>
    <n v="1318156.92"/>
    <n v="-4.9824389157150657E-2"/>
    <n v="-1.9275685838047011E-2"/>
    <n v="0.21378155205843699"/>
    <n v="3.2226318343723477E-2"/>
    <n v="0"/>
    <n v="0.1106627578149042"/>
    <x v="0"/>
  </r>
  <r>
    <x v="3"/>
    <x v="9"/>
    <x v="14"/>
    <n v="0"/>
    <n v="0"/>
    <n v="-4.9824389157150657E-2"/>
    <n v="-1.9275685838047011E-2"/>
    <n v="0.21378155205843699"/>
    <n v="3.2226318343723477E-2"/>
    <n v="0"/>
    <m/>
    <x v="1"/>
  </r>
  <r>
    <x v="3"/>
    <x v="9"/>
    <x v="15"/>
    <n v="0"/>
    <n v="0"/>
    <n v="-4.9824389157150657E-2"/>
    <n v="-1.9275685838047011E-2"/>
    <n v="0.21378155205843699"/>
    <n v="3.2226318343723477E-2"/>
    <n v="0"/>
    <m/>
    <x v="1"/>
  </r>
  <r>
    <x v="3"/>
    <x v="9"/>
    <x v="16"/>
    <n v="0"/>
    <n v="0"/>
    <n v="-4.9824389157150657E-2"/>
    <n v="-1.9275685838047011E-2"/>
    <n v="0.21378155205843699"/>
    <n v="3.2226318343723477E-2"/>
    <n v="0"/>
    <m/>
    <x v="1"/>
  </r>
  <r>
    <x v="3"/>
    <x v="9"/>
    <x v="17"/>
    <n v="0"/>
    <n v="0"/>
    <n v="-4.9824389157150657E-2"/>
    <n v="-1.9275685838047011E-2"/>
    <n v="0.21378155205843699"/>
    <n v="3.2226318343723477E-2"/>
    <n v="0"/>
    <m/>
    <x v="1"/>
  </r>
  <r>
    <x v="3"/>
    <x v="9"/>
    <x v="18"/>
    <n v="0"/>
    <n v="0"/>
    <n v="-4.9824389157150657E-2"/>
    <n v="-1.9275685838047011E-2"/>
    <n v="0.21378155205843699"/>
    <n v="3.2226318343723477E-2"/>
    <n v="0"/>
    <m/>
    <x v="1"/>
  </r>
  <r>
    <x v="3"/>
    <x v="9"/>
    <x v="19"/>
    <n v="0"/>
    <n v="0"/>
    <n v="-4.9824389157150657E-2"/>
    <n v="-1.9275685838047011E-2"/>
    <n v="0.21378155205843699"/>
    <n v="3.2226318343723477E-2"/>
    <n v="0"/>
    <m/>
    <x v="1"/>
  </r>
  <r>
    <x v="3"/>
    <x v="9"/>
    <x v="20"/>
    <n v="0"/>
    <n v="0"/>
    <n v="-4.9824389157150657E-2"/>
    <n v="-1.9275685838047011E-2"/>
    <n v="0.21378155205843699"/>
    <n v="3.2226318343723477E-2"/>
    <n v="0"/>
    <m/>
    <x v="1"/>
  </r>
  <r>
    <x v="3"/>
    <x v="9"/>
    <x v="21"/>
    <n v="0"/>
    <n v="0"/>
    <n v="-4.9824389157150657E-2"/>
    <n v="-1.9275685838047011E-2"/>
    <n v="0.21378155205843699"/>
    <n v="3.2226318343723477E-2"/>
    <n v="0"/>
    <m/>
    <x v="1"/>
  </r>
  <r>
    <x v="3"/>
    <x v="9"/>
    <x v="22"/>
    <n v="0"/>
    <n v="0"/>
    <n v="-4.9824389157150657E-2"/>
    <n v="-1.9275685838047011E-2"/>
    <n v="0.21378155205843699"/>
    <n v="3.2226318343723477E-2"/>
    <n v="0"/>
    <m/>
    <x v="1"/>
  </r>
  <r>
    <x v="3"/>
    <x v="9"/>
    <x v="23"/>
    <n v="0"/>
    <n v="0"/>
    <n v="-4.9824389157150657E-2"/>
    <n v="-1.9275685838047011E-2"/>
    <n v="0.21378155205843699"/>
    <n v="3.2226318343723477E-2"/>
    <n v="0"/>
    <m/>
    <x v="1"/>
  </r>
  <r>
    <x v="3"/>
    <x v="9"/>
    <x v="24"/>
    <n v="0"/>
    <n v="0"/>
    <n v="-4.9824389157150657E-2"/>
    <n v="-1.9275685838047011E-2"/>
    <n v="0.21378155205843699"/>
    <n v="3.2226318343723477E-2"/>
    <n v="0"/>
    <m/>
    <x v="1"/>
  </r>
  <r>
    <x v="3"/>
    <x v="9"/>
    <x v="25"/>
    <n v="0"/>
    <n v="0"/>
    <n v="-4.9824389157150657E-2"/>
    <n v="-1.9275685838047011E-2"/>
    <n v="0.21378155205843699"/>
    <n v="3.2226318343723477E-2"/>
    <n v="0"/>
    <m/>
    <x v="1"/>
  </r>
  <r>
    <x v="3"/>
    <x v="9"/>
    <x v="26"/>
    <n v="0"/>
    <n v="0"/>
    <n v="-4.9824389157150657E-2"/>
    <n v="-1.9275685838047011E-2"/>
    <n v="0.21378155205843699"/>
    <n v="3.2226318343723477E-2"/>
    <n v="0"/>
    <m/>
    <x v="1"/>
  </r>
  <r>
    <x v="3"/>
    <x v="9"/>
    <x v="27"/>
    <n v="0"/>
    <n v="0"/>
    <n v="-4.9824389157150657E-2"/>
    <n v="-1.9275685838047011E-2"/>
    <n v="0.21378155205843699"/>
    <n v="3.2226318343723477E-2"/>
    <n v="0"/>
    <m/>
    <x v="1"/>
  </r>
  <r>
    <x v="3"/>
    <x v="9"/>
    <x v="28"/>
    <n v="0"/>
    <n v="0"/>
    <n v="-4.9824389157150657E-2"/>
    <n v="-1.9275685838047011E-2"/>
    <n v="0.21378155205843699"/>
    <n v="3.2226318343723477E-2"/>
    <n v="0"/>
    <m/>
    <x v="1"/>
  </r>
  <r>
    <x v="3"/>
    <x v="9"/>
    <x v="29"/>
    <n v="0"/>
    <n v="0"/>
    <n v="-4.9824389157150657E-2"/>
    <n v="-1.9275685838047011E-2"/>
    <n v="0.21378155205843699"/>
    <n v="3.2226318343723477E-2"/>
    <n v="0"/>
    <m/>
    <x v="1"/>
  </r>
  <r>
    <x v="3"/>
    <x v="9"/>
    <x v="30"/>
    <n v="0"/>
    <n v="0"/>
    <n v="-4.9824389157150657E-2"/>
    <n v="-1.9275685838047011E-2"/>
    <n v="0.21378155205843699"/>
    <n v="3.2226318343723477E-2"/>
    <n v="0"/>
    <m/>
    <x v="1"/>
  </r>
  <r>
    <x v="3"/>
    <x v="9"/>
    <x v="31"/>
    <n v="0"/>
    <n v="0"/>
    <n v="-4.9824389157150657E-2"/>
    <n v="-1.9275685838047011E-2"/>
    <n v="0.21378155205843699"/>
    <n v="3.2226318343723477E-2"/>
    <n v="0"/>
    <m/>
    <x v="1"/>
  </r>
  <r>
    <x v="3"/>
    <x v="9"/>
    <x v="32"/>
    <n v="0"/>
    <n v="0"/>
    <n v="-4.9824389157150657E-2"/>
    <n v="-1.9275685838047011E-2"/>
    <n v="0.21378155205843699"/>
    <n v="3.2226318343723477E-2"/>
    <n v="0"/>
    <m/>
    <x v="1"/>
  </r>
  <r>
    <x v="3"/>
    <x v="9"/>
    <x v="33"/>
    <n v="0"/>
    <n v="0"/>
    <n v="-4.9824389157150657E-2"/>
    <n v="-1.9275685838047011E-2"/>
    <n v="0.21378155205843699"/>
    <n v="3.2226318343723477E-2"/>
    <n v="0"/>
    <m/>
    <x v="1"/>
  </r>
  <r>
    <x v="3"/>
    <x v="9"/>
    <x v="34"/>
    <n v="0"/>
    <n v="0"/>
    <n v="-4.9824389157150657E-2"/>
    <n v="-1.9275685838047011E-2"/>
    <n v="0.21378155205843699"/>
    <n v="3.2226318343723477E-2"/>
    <n v="0"/>
    <m/>
    <x v="1"/>
  </r>
  <r>
    <x v="3"/>
    <x v="9"/>
    <x v="35"/>
    <n v="0"/>
    <n v="0"/>
    <n v="-4.9824389157150657E-2"/>
    <n v="-1.9275685838047011E-2"/>
    <n v="0.21378155205843699"/>
    <n v="3.2226318343723477E-2"/>
    <n v="0"/>
    <m/>
    <x v="1"/>
  </r>
  <r>
    <x v="3"/>
    <x v="9"/>
    <x v="36"/>
    <n v="0"/>
    <n v="0"/>
    <n v="-4.9824389157150657E-2"/>
    <n v="-1.9275685838047011E-2"/>
    <n v="0.21378155205843699"/>
    <n v="3.2226318343723477E-2"/>
    <n v="0"/>
    <m/>
    <x v="1"/>
  </r>
  <r>
    <x v="3"/>
    <x v="9"/>
    <x v="37"/>
    <n v="0"/>
    <n v="0"/>
    <n v="-4.9824389157150657E-2"/>
    <n v="-1.9275685838047011E-2"/>
    <n v="0.21378155205843699"/>
    <n v="3.2226318343723477E-2"/>
    <n v="0"/>
    <m/>
    <x v="1"/>
  </r>
  <r>
    <x v="3"/>
    <x v="9"/>
    <x v="38"/>
    <n v="0"/>
    <n v="0"/>
    <n v="-4.9824389157150657E-2"/>
    <n v="-1.9275685838047011E-2"/>
    <n v="0.21378155205843699"/>
    <n v="3.2226318343723477E-2"/>
    <n v="0"/>
    <m/>
    <x v="1"/>
  </r>
  <r>
    <x v="3"/>
    <x v="10"/>
    <x v="0"/>
    <n v="62077.55"/>
    <n v="3085014.73"/>
    <n v="-0.7608760332841743"/>
    <n v="-9.2954377226549686E-2"/>
    <n v="6.1358171549994038"/>
    <n v="0"/>
    <n v="0"/>
    <n v="0"/>
    <x v="0"/>
  </r>
  <r>
    <x v="3"/>
    <x v="10"/>
    <x v="1"/>
    <n v="3085014.73"/>
    <n v="2980496.18"/>
    <n v="-3.9352791031892417E-2"/>
    <n v="-1.6238668007915801E-2"/>
    <n v="0.25591612520253831"/>
    <n v="0"/>
    <n v="1.8888078372319471E-5"/>
    <n v="2.0280851358111789E-3"/>
    <x v="0"/>
  </r>
  <r>
    <x v="3"/>
    <x v="10"/>
    <x v="2"/>
    <n v="2980496.18"/>
    <n v="2889090.99"/>
    <n v="-2.9736474951630371E-2"/>
    <n v="-2.165513595793302E-2"/>
    <n v="0.25199896500409757"/>
    <n v="0"/>
    <n v="3.090089516571701E-6"/>
    <n v="6.4313273843964328E-3"/>
    <x v="0"/>
  </r>
  <r>
    <x v="3"/>
    <x v="10"/>
    <x v="3"/>
    <n v="2889090.99"/>
    <n v="2755263.9"/>
    <n v="-4.5352271857661358E-2"/>
    <n v="-2.214859975732366E-2"/>
    <n v="0.24946537943996541"/>
    <n v="0"/>
    <n v="8.9993704213518038E-7"/>
    <n v="1.389685757505842E-2"/>
    <x v="0"/>
  </r>
  <r>
    <x v="3"/>
    <x v="10"/>
    <x v="4"/>
    <n v="2755263.9"/>
    <n v="2629611.34"/>
    <n v="-4.521927282537256E-2"/>
    <n v="-2.1390528145053541E-2"/>
    <n v="0.24737532524303871"/>
    <n v="0"/>
    <n v="4.692835412244903E-6"/>
    <n v="2.663458623508979E-2"/>
    <x v="0"/>
  </r>
  <r>
    <x v="3"/>
    <x v="10"/>
    <x v="5"/>
    <n v="2629611.34"/>
    <n v="2493074.98"/>
    <n v="-4.945003773827656E-2"/>
    <n v="-2.1362974499493911E-2"/>
    <n v="0.24665093662486159"/>
    <n v="0"/>
    <n v="3.0787819769593789E-5"/>
    <n v="3.2567524302859113E-2"/>
    <x v="0"/>
  </r>
  <r>
    <x v="3"/>
    <x v="10"/>
    <x v="6"/>
    <n v="2493074.98"/>
    <n v="2334989.9500000002"/>
    <n v="-5.8875361221586688E-2"/>
    <n v="-1.8976204237547641E-2"/>
    <n v="0.2411943047949332"/>
    <n v="5.9592511734243951E-3"/>
    <n v="9.3755704050264865E-5"/>
    <n v="4.3981701077557098E-2"/>
    <x v="0"/>
  </r>
  <r>
    <x v="3"/>
    <x v="10"/>
    <x v="7"/>
    <n v="2334989.9500000002"/>
    <n v="1948594.04"/>
    <n v="-5.2779319242894397E-2"/>
    <n v="-1.9357732139275378E-2"/>
    <n v="0.22377407069211011"/>
    <n v="0"/>
    <n v="1.715167981772256E-4"/>
    <n v="6.6786897285183111E-2"/>
    <x v="0"/>
  </r>
  <r>
    <x v="3"/>
    <x v="10"/>
    <x v="8"/>
    <n v="1948594.04"/>
    <n v="1759641.8"/>
    <n v="-5.1693399411198028E-2"/>
    <n v="-1.7807254506433778E-2"/>
    <n v="0.22243492424414879"/>
    <n v="0"/>
    <n v="1.636923820212444E-4"/>
    <n v="7.5104097890832097E-2"/>
    <x v="0"/>
  </r>
  <r>
    <x v="3"/>
    <x v="10"/>
    <x v="9"/>
    <n v="1759641.8"/>
    <n v="1563146.74"/>
    <n v="-5.1627848349590243E-2"/>
    <n v="-2.0338667790228668E-2"/>
    <n v="0.2156874198119943"/>
    <n v="2.2347468672317291E-2"/>
    <n v="1.10079221805256E-5"/>
    <n v="9.3565943783371214E-2"/>
    <x v="0"/>
  </r>
  <r>
    <x v="3"/>
    <x v="10"/>
    <x v="10"/>
    <n v="1563146.74"/>
    <n v="1457373.14"/>
    <n v="-4.5106187535534893E-2"/>
    <n v="-1.8956179379550769E-2"/>
    <n v="0.22007222024311079"/>
    <n v="0"/>
    <n v="0"/>
    <n v="8.8384461374113141E-2"/>
    <x v="0"/>
  </r>
  <r>
    <x v="3"/>
    <x v="10"/>
    <x v="11"/>
    <n v="1457373.14"/>
    <n v="1377908.63"/>
    <n v="-4.3509282735923083E-2"/>
    <n v="-1.7789857167259171E-2"/>
    <n v="0.2147679625321868"/>
    <n v="0"/>
    <n v="1.073849899552835E-5"/>
    <n v="9.7932966716377981E-2"/>
    <x v="0"/>
  </r>
  <r>
    <x v="3"/>
    <x v="10"/>
    <x v="12"/>
    <n v="1377837.26"/>
    <n v="1203094.8799999999"/>
    <n v="-7.401702142965709E-2"/>
    <n v="-2.018533741786022E-2"/>
    <n v="0.2104144724273653"/>
    <n v="3.5820616434774022E-2"/>
    <n v="0"/>
    <n v="8.4145375134503111E-2"/>
    <x v="0"/>
  </r>
  <r>
    <x v="3"/>
    <x v="10"/>
    <x v="13"/>
    <n v="0"/>
    <n v="0"/>
    <n v="-7.401702142965709E-2"/>
    <n v="-2.018533741786022E-2"/>
    <n v="0.2104144724273653"/>
    <n v="3.5820616434774022E-2"/>
    <n v="0"/>
    <m/>
    <x v="1"/>
  </r>
  <r>
    <x v="3"/>
    <x v="10"/>
    <x v="14"/>
    <n v="0"/>
    <n v="0"/>
    <n v="-7.401702142965709E-2"/>
    <n v="-2.018533741786022E-2"/>
    <n v="0.2104144724273653"/>
    <n v="3.5820616434774022E-2"/>
    <n v="0"/>
    <m/>
    <x v="1"/>
  </r>
  <r>
    <x v="3"/>
    <x v="10"/>
    <x v="15"/>
    <n v="0"/>
    <n v="0"/>
    <n v="-7.401702142965709E-2"/>
    <n v="-2.018533741786022E-2"/>
    <n v="0.2104144724273653"/>
    <n v="3.5820616434774022E-2"/>
    <n v="0"/>
    <m/>
    <x v="1"/>
  </r>
  <r>
    <x v="3"/>
    <x v="10"/>
    <x v="16"/>
    <n v="0"/>
    <n v="0"/>
    <n v="-7.401702142965709E-2"/>
    <n v="-2.018533741786022E-2"/>
    <n v="0.2104144724273653"/>
    <n v="3.5820616434774022E-2"/>
    <n v="0"/>
    <m/>
    <x v="1"/>
  </r>
  <r>
    <x v="3"/>
    <x v="10"/>
    <x v="17"/>
    <n v="0"/>
    <n v="0"/>
    <n v="-7.401702142965709E-2"/>
    <n v="-2.018533741786022E-2"/>
    <n v="0.2104144724273653"/>
    <n v="3.5820616434774022E-2"/>
    <n v="0"/>
    <m/>
    <x v="1"/>
  </r>
  <r>
    <x v="3"/>
    <x v="10"/>
    <x v="18"/>
    <n v="0"/>
    <n v="0"/>
    <n v="-7.401702142965709E-2"/>
    <n v="-2.018533741786022E-2"/>
    <n v="0.2104144724273653"/>
    <n v="3.5820616434774022E-2"/>
    <n v="0"/>
    <m/>
    <x v="1"/>
  </r>
  <r>
    <x v="3"/>
    <x v="10"/>
    <x v="19"/>
    <n v="0"/>
    <n v="0"/>
    <n v="-7.401702142965709E-2"/>
    <n v="-2.018533741786022E-2"/>
    <n v="0.2104144724273653"/>
    <n v="3.5820616434774022E-2"/>
    <n v="0"/>
    <m/>
    <x v="1"/>
  </r>
  <r>
    <x v="3"/>
    <x v="10"/>
    <x v="20"/>
    <n v="0"/>
    <n v="0"/>
    <n v="-7.401702142965709E-2"/>
    <n v="-2.018533741786022E-2"/>
    <n v="0.2104144724273653"/>
    <n v="3.5820616434774022E-2"/>
    <n v="0"/>
    <m/>
    <x v="1"/>
  </r>
  <r>
    <x v="3"/>
    <x v="10"/>
    <x v="21"/>
    <n v="0"/>
    <n v="0"/>
    <n v="-7.401702142965709E-2"/>
    <n v="-2.018533741786022E-2"/>
    <n v="0.2104144724273653"/>
    <n v="3.5820616434774022E-2"/>
    <n v="0"/>
    <m/>
    <x v="1"/>
  </r>
  <r>
    <x v="3"/>
    <x v="10"/>
    <x v="22"/>
    <n v="0"/>
    <n v="0"/>
    <n v="-7.401702142965709E-2"/>
    <n v="-2.018533741786022E-2"/>
    <n v="0.2104144724273653"/>
    <n v="3.5820616434774022E-2"/>
    <n v="0"/>
    <m/>
    <x v="1"/>
  </r>
  <r>
    <x v="3"/>
    <x v="10"/>
    <x v="23"/>
    <n v="0"/>
    <n v="0"/>
    <n v="-7.401702142965709E-2"/>
    <n v="-2.018533741786022E-2"/>
    <n v="0.2104144724273653"/>
    <n v="3.5820616434774022E-2"/>
    <n v="0"/>
    <m/>
    <x v="1"/>
  </r>
  <r>
    <x v="3"/>
    <x v="10"/>
    <x v="24"/>
    <n v="0"/>
    <n v="0"/>
    <n v="-7.401702142965709E-2"/>
    <n v="-2.018533741786022E-2"/>
    <n v="0.2104144724273653"/>
    <n v="3.5820616434774022E-2"/>
    <n v="0"/>
    <m/>
    <x v="1"/>
  </r>
  <r>
    <x v="3"/>
    <x v="10"/>
    <x v="25"/>
    <n v="0"/>
    <n v="0"/>
    <n v="-7.401702142965709E-2"/>
    <n v="-2.018533741786022E-2"/>
    <n v="0.2104144724273653"/>
    <n v="3.5820616434774022E-2"/>
    <n v="0"/>
    <m/>
    <x v="1"/>
  </r>
  <r>
    <x v="3"/>
    <x v="10"/>
    <x v="26"/>
    <n v="0"/>
    <n v="0"/>
    <n v="-7.401702142965709E-2"/>
    <n v="-2.018533741786022E-2"/>
    <n v="0.2104144724273653"/>
    <n v="3.5820616434774022E-2"/>
    <n v="0"/>
    <m/>
    <x v="1"/>
  </r>
  <r>
    <x v="3"/>
    <x v="10"/>
    <x v="27"/>
    <n v="0"/>
    <n v="0"/>
    <n v="-7.401702142965709E-2"/>
    <n v="-2.018533741786022E-2"/>
    <n v="0.2104144724273653"/>
    <n v="3.5820616434774022E-2"/>
    <n v="0"/>
    <m/>
    <x v="1"/>
  </r>
  <r>
    <x v="3"/>
    <x v="10"/>
    <x v="28"/>
    <n v="0"/>
    <n v="0"/>
    <n v="-7.401702142965709E-2"/>
    <n v="-2.018533741786022E-2"/>
    <n v="0.2104144724273653"/>
    <n v="3.5820616434774022E-2"/>
    <n v="0"/>
    <m/>
    <x v="1"/>
  </r>
  <r>
    <x v="3"/>
    <x v="10"/>
    <x v="29"/>
    <n v="0"/>
    <n v="0"/>
    <n v="-7.401702142965709E-2"/>
    <n v="-2.018533741786022E-2"/>
    <n v="0.2104144724273653"/>
    <n v="3.5820616434774022E-2"/>
    <n v="0"/>
    <m/>
    <x v="1"/>
  </r>
  <r>
    <x v="3"/>
    <x v="10"/>
    <x v="30"/>
    <n v="0"/>
    <n v="0"/>
    <n v="-7.401702142965709E-2"/>
    <n v="-2.018533741786022E-2"/>
    <n v="0.2104144724273653"/>
    <n v="3.5820616434774022E-2"/>
    <n v="0"/>
    <m/>
    <x v="1"/>
  </r>
  <r>
    <x v="3"/>
    <x v="10"/>
    <x v="31"/>
    <n v="0"/>
    <n v="0"/>
    <n v="-7.401702142965709E-2"/>
    <n v="-2.018533741786022E-2"/>
    <n v="0.2104144724273653"/>
    <n v="3.5820616434774022E-2"/>
    <n v="0"/>
    <m/>
    <x v="1"/>
  </r>
  <r>
    <x v="3"/>
    <x v="10"/>
    <x v="32"/>
    <n v="0"/>
    <n v="0"/>
    <n v="-7.401702142965709E-2"/>
    <n v="-2.018533741786022E-2"/>
    <n v="0.2104144724273653"/>
    <n v="3.5820616434774022E-2"/>
    <n v="0"/>
    <m/>
    <x v="1"/>
  </r>
  <r>
    <x v="3"/>
    <x v="10"/>
    <x v="33"/>
    <n v="0"/>
    <n v="0"/>
    <n v="-7.401702142965709E-2"/>
    <n v="-2.018533741786022E-2"/>
    <n v="0.2104144724273653"/>
    <n v="3.5820616434774022E-2"/>
    <n v="0"/>
    <m/>
    <x v="1"/>
  </r>
  <r>
    <x v="3"/>
    <x v="10"/>
    <x v="34"/>
    <n v="0"/>
    <n v="0"/>
    <n v="-7.401702142965709E-2"/>
    <n v="-2.018533741786022E-2"/>
    <n v="0.2104144724273653"/>
    <n v="3.5820616434774022E-2"/>
    <n v="0"/>
    <m/>
    <x v="1"/>
  </r>
  <r>
    <x v="3"/>
    <x v="10"/>
    <x v="35"/>
    <n v="0"/>
    <n v="0"/>
    <n v="-7.401702142965709E-2"/>
    <n v="-2.018533741786022E-2"/>
    <n v="0.2104144724273653"/>
    <n v="3.5820616434774022E-2"/>
    <n v="0"/>
    <m/>
    <x v="1"/>
  </r>
  <r>
    <x v="3"/>
    <x v="10"/>
    <x v="36"/>
    <n v="0"/>
    <n v="0"/>
    <n v="-7.401702142965709E-2"/>
    <n v="-2.018533741786022E-2"/>
    <n v="0.2104144724273653"/>
    <n v="3.5820616434774022E-2"/>
    <n v="0"/>
    <m/>
    <x v="1"/>
  </r>
  <r>
    <x v="3"/>
    <x v="10"/>
    <x v="37"/>
    <n v="0"/>
    <n v="0"/>
    <n v="-7.401702142965709E-2"/>
    <n v="-2.018533741786022E-2"/>
    <n v="0.2104144724273653"/>
    <n v="3.5820616434774022E-2"/>
    <n v="0"/>
    <m/>
    <x v="1"/>
  </r>
  <r>
    <x v="3"/>
    <x v="11"/>
    <x v="0"/>
    <n v="83863.929999999993"/>
    <n v="2880742.93"/>
    <n v="-0.68378240800305923"/>
    <n v="-8.5041089774829312E-2"/>
    <n v="4.6964428302143331"/>
    <n v="0"/>
    <n v="0"/>
    <n v="3.0651815224623322E-6"/>
    <x v="0"/>
  </r>
  <r>
    <x v="3"/>
    <x v="11"/>
    <x v="1"/>
    <n v="2880742.93"/>
    <n v="2814356.18"/>
    <n v="-2.8323825479283572E-2"/>
    <n v="-1.61239343907719E-2"/>
    <n v="0.26060257994072389"/>
    <n v="0"/>
    <n v="5.4985815759686694E-6"/>
    <n v="3.6421367248547771E-3"/>
    <x v="0"/>
  </r>
  <r>
    <x v="3"/>
    <x v="11"/>
    <x v="2"/>
    <n v="2814356.18"/>
    <n v="2677549.9900000002"/>
    <n v="-4.6552522715870313E-2"/>
    <n v="-2.353340720363262E-2"/>
    <n v="0.25288526706854941"/>
    <n v="0"/>
    <n v="2.1283731045016481E-6"/>
    <n v="7.5162144778480868E-3"/>
    <x v="0"/>
  </r>
  <r>
    <x v="3"/>
    <x v="11"/>
    <x v="3"/>
    <n v="2677549.9900000002"/>
    <n v="2539626.98"/>
    <n v="-5.0622330304279407E-2"/>
    <n v="-2.2279031287105872E-2"/>
    <n v="0.25188039822741087"/>
    <n v="0"/>
    <n v="2.1400160674497811E-6"/>
    <n v="1.428259357994378E-2"/>
    <x v="0"/>
  </r>
  <r>
    <x v="3"/>
    <x v="11"/>
    <x v="4"/>
    <n v="2539626.98"/>
    <n v="2414591.75"/>
    <n v="-4.6900395584866562E-2"/>
    <n v="-2.1345808036737739E-2"/>
    <n v="0.24818222144154639"/>
    <n v="0"/>
    <n v="2.6173135079861211E-5"/>
    <n v="2.4311161503802869E-2"/>
    <x v="0"/>
  </r>
  <r>
    <x v="3"/>
    <x v="11"/>
    <x v="5"/>
    <n v="2414591.75"/>
    <n v="2291331.86"/>
    <n v="-4.8973798572781502E-2"/>
    <n v="-1.918007050260153E-2"/>
    <n v="0.249031938125505"/>
    <n v="3.9196066995590452E-3"/>
    <n v="1.3002197990612699E-4"/>
    <n v="3.5327484164602838E-2"/>
    <x v="0"/>
  </r>
  <r>
    <x v="3"/>
    <x v="11"/>
    <x v="6"/>
    <n v="2291331.86"/>
    <n v="2176065.38"/>
    <n v="-4.9576572465587762E-2"/>
    <n v="-2.0966474057581522E-2"/>
    <n v="0.24546793994512581"/>
    <n v="0"/>
    <n v="6.6721020498532234E-5"/>
    <n v="4.5249476833274203E-2"/>
    <x v="0"/>
  </r>
  <r>
    <x v="3"/>
    <x v="11"/>
    <x v="7"/>
    <n v="2176065.38"/>
    <n v="1793524.34"/>
    <n v="-5.1642657905802442E-2"/>
    <n v="-1.7852928665222371E-2"/>
    <n v="0.2200717560468495"/>
    <n v="0"/>
    <n v="1.096658226325902E-4"/>
    <n v="6.0871629988584378E-2"/>
    <x v="0"/>
  </r>
  <r>
    <x v="3"/>
    <x v="11"/>
    <x v="8"/>
    <n v="1793524.34"/>
    <n v="1518239.26"/>
    <n v="-6.0954355378305042E-2"/>
    <n v="-1.9317212054116871E-2"/>
    <n v="0.2212794800962482"/>
    <n v="2.0225390417617631E-2"/>
    <n v="7.2984791497170313E-6"/>
    <n v="8.3496029472983069E-2"/>
    <x v="0"/>
  </r>
  <r>
    <x v="3"/>
    <x v="11"/>
    <x v="9"/>
    <n v="1518239.26"/>
    <n v="1397487.33"/>
    <n v="-4.4190762133235841E-2"/>
    <n v="-1.9012932125072299E-2"/>
    <n v="0.22385325438971049"/>
    <n v="0"/>
    <n v="5.6183502987533064E-6"/>
    <n v="8.737232701780559E-2"/>
    <x v="0"/>
  </r>
  <r>
    <x v="3"/>
    <x v="11"/>
    <x v="10"/>
    <n v="1397487.33"/>
    <n v="1288172.4099999999"/>
    <n v="-5.1252493287363102E-2"/>
    <n v="-1.7969658444059022E-2"/>
    <n v="0.2165657482813538"/>
    <n v="0"/>
    <n v="0"/>
    <n v="0.1023293846201845"/>
    <x v="0"/>
  </r>
  <r>
    <x v="3"/>
    <x v="11"/>
    <x v="11"/>
    <n v="1287798.29"/>
    <n v="1148959.1200000001"/>
    <n v="-4.8311230480046687E-2"/>
    <n v="-2.0003668431645461E-2"/>
    <n v="0.21308219608703879"/>
    <n v="3.7807846444647783E-2"/>
    <n v="8.3864065388687546E-7"/>
    <n v="8.739721740491517E-2"/>
    <x v="0"/>
  </r>
  <r>
    <x v="3"/>
    <x v="11"/>
    <x v="12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3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4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5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6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7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8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19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0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1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2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3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4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5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6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7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8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29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0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1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2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3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4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5"/>
    <n v="0"/>
    <n v="0"/>
    <n v="-4.8311230480046687E-2"/>
    <n v="-2.0003668431645461E-2"/>
    <n v="0.21308219608703879"/>
    <n v="3.7807846444647783E-2"/>
    <n v="8.3864065388687546E-7"/>
    <m/>
    <x v="1"/>
  </r>
  <r>
    <x v="3"/>
    <x v="11"/>
    <x v="36"/>
    <n v="0"/>
    <n v="0"/>
    <n v="-4.8311230480046687E-2"/>
    <n v="-2.0003668431645461E-2"/>
    <n v="0.21308219608703879"/>
    <n v="3.7807846444647783E-2"/>
    <n v="8.3864065388687546E-7"/>
    <m/>
    <x v="1"/>
  </r>
  <r>
    <x v="3"/>
    <x v="12"/>
    <x v="0"/>
    <n v="142034.87"/>
    <n v="2783576.27"/>
    <n v="-0.34917580450490793"/>
    <n v="-2.829410834114186E-2"/>
    <n v="2.4051292151650272"/>
    <n v="0"/>
    <n v="0"/>
    <n v="0"/>
    <x v="0"/>
  </r>
  <r>
    <x v="3"/>
    <x v="12"/>
    <x v="1"/>
    <n v="2783576.27"/>
    <n v="2726511.24"/>
    <n v="-2.6661895633993168E-2"/>
    <n v="-1.5892648775885709E-2"/>
    <n v="0.2597103193989016"/>
    <n v="0"/>
    <n v="7.3143316457429063E-6"/>
    <n v="1.301538738567606E-3"/>
    <x v="0"/>
  </r>
  <r>
    <x v="3"/>
    <x v="12"/>
    <x v="2"/>
    <n v="2726511.24"/>
    <n v="2607389.88"/>
    <n v="-4.2208613818148062E-2"/>
    <n v="-2.3273430554425299E-2"/>
    <n v="0.25660387181796229"/>
    <n v="0"/>
    <n v="1.716479261607592E-6"/>
    <n v="1.0895056476939309E-2"/>
    <x v="0"/>
  </r>
  <r>
    <x v="3"/>
    <x v="12"/>
    <x v="3"/>
    <n v="2607389.88"/>
    <n v="2481905.87"/>
    <n v="-4.582053145040204E-2"/>
    <n v="-2.181122602194038E-2"/>
    <n v="0.2543719833728757"/>
    <n v="0"/>
    <n v="7.9734910990756798E-6"/>
    <n v="1.966645898621449E-2"/>
    <x v="0"/>
  </r>
  <r>
    <x v="3"/>
    <x v="12"/>
    <x v="4"/>
    <n v="2481905.87"/>
    <n v="2350923.91"/>
    <n v="-5.3592209764184162E-2"/>
    <n v="-1.9687164848036721E-2"/>
    <n v="0.24178697129403759"/>
    <n v="0"/>
    <n v="2.9972933663273861E-5"/>
    <n v="3.064502415137715E-2"/>
    <x v="0"/>
  </r>
  <r>
    <x v="3"/>
    <x v="12"/>
    <x v="5"/>
    <n v="2350923.91"/>
    <n v="2233825.98"/>
    <n v="-4.918197458802484E-2"/>
    <n v="-2.1419821282093299E-2"/>
    <n v="0.25242026014033492"/>
    <n v="0"/>
    <n v="2.5828143455310721E-5"/>
    <n v="3.9508149153140389E-2"/>
    <x v="0"/>
  </r>
  <r>
    <x v="3"/>
    <x v="12"/>
    <x v="6"/>
    <n v="2233825.98"/>
    <n v="2134685.4300000002"/>
    <n v="-4.4867259534693033E-2"/>
    <n v="-1.9318653461090109E-2"/>
    <n v="0.23478294665614541"/>
    <n v="0"/>
    <n v="6.0779130163039833E-5"/>
    <n v="4.9646246941405327E-2"/>
    <x v="0"/>
  </r>
  <r>
    <x v="3"/>
    <x v="12"/>
    <x v="7"/>
    <n v="2134685.4300000002"/>
    <n v="1793472.44"/>
    <n v="-5.5828647315028519E-2"/>
    <n v="-1.9960374208390971E-2"/>
    <n v="0.23191705837855769"/>
    <n v="1.6696352305173131E-2"/>
    <n v="1.9506386943391461E-5"/>
    <n v="6.6833996066312573E-2"/>
    <x v="0"/>
  </r>
  <r>
    <x v="3"/>
    <x v="12"/>
    <x v="8"/>
    <n v="1793472.44"/>
    <n v="1589563.93"/>
    <n v="-5.0961390853600179E-2"/>
    <n v="-1.9734169988137651E-2"/>
    <n v="0.2298735403882832"/>
    <n v="0"/>
    <n v="0"/>
    <n v="6.4121076275302752E-2"/>
    <x v="0"/>
  </r>
  <r>
    <x v="3"/>
    <x v="12"/>
    <x v="9"/>
    <n v="1589563.93"/>
    <n v="1444547.28"/>
    <n v="-4.7843209426625573E-2"/>
    <n v="-1.807517109425099E-2"/>
    <n v="0.2219176608730104"/>
    <n v="0"/>
    <n v="0"/>
    <n v="7.8190940209309029E-2"/>
    <x v="0"/>
  </r>
  <r>
    <x v="3"/>
    <x v="12"/>
    <x v="10"/>
    <n v="1444175.89"/>
    <n v="1289490.97"/>
    <n v="-5.2230943974559782E-2"/>
    <n v="-2.012825459923721E-2"/>
    <n v="0.2230034777106224"/>
    <n v="2.8785212582381502E-2"/>
    <n v="0"/>
    <n v="7.6108396478340598E-2"/>
    <x v="0"/>
  </r>
  <r>
    <x v="3"/>
    <x v="12"/>
    <x v="11"/>
    <n v="0"/>
    <n v="0"/>
    <n v="-5.2230943974559782E-2"/>
    <n v="-2.012825459923721E-2"/>
    <n v="0.2230034777106224"/>
    <n v="2.8785212582381502E-2"/>
    <n v="0"/>
    <m/>
    <x v="1"/>
  </r>
  <r>
    <x v="3"/>
    <x v="12"/>
    <x v="12"/>
    <n v="0"/>
    <n v="0"/>
    <n v="-5.2230943974559782E-2"/>
    <n v="-2.012825459923721E-2"/>
    <n v="0.2230034777106224"/>
    <n v="2.8785212582381502E-2"/>
    <n v="0"/>
    <m/>
    <x v="1"/>
  </r>
  <r>
    <x v="3"/>
    <x v="12"/>
    <x v="13"/>
    <n v="0"/>
    <n v="0"/>
    <n v="-5.2230943974559782E-2"/>
    <n v="-2.012825459923721E-2"/>
    <n v="0.2230034777106224"/>
    <n v="2.8785212582381502E-2"/>
    <n v="0"/>
    <m/>
    <x v="1"/>
  </r>
  <r>
    <x v="3"/>
    <x v="12"/>
    <x v="14"/>
    <n v="0"/>
    <n v="0"/>
    <n v="-5.2230943974559782E-2"/>
    <n v="-2.012825459923721E-2"/>
    <n v="0.2230034777106224"/>
    <n v="2.8785212582381502E-2"/>
    <n v="0"/>
    <m/>
    <x v="1"/>
  </r>
  <r>
    <x v="3"/>
    <x v="12"/>
    <x v="15"/>
    <n v="0"/>
    <n v="0"/>
    <n v="-5.2230943974559782E-2"/>
    <n v="-2.012825459923721E-2"/>
    <n v="0.2230034777106224"/>
    <n v="2.8785212582381502E-2"/>
    <n v="0"/>
    <m/>
    <x v="1"/>
  </r>
  <r>
    <x v="3"/>
    <x v="12"/>
    <x v="16"/>
    <n v="0"/>
    <n v="0"/>
    <n v="-5.2230943974559782E-2"/>
    <n v="-2.012825459923721E-2"/>
    <n v="0.2230034777106224"/>
    <n v="2.8785212582381502E-2"/>
    <n v="0"/>
    <m/>
    <x v="1"/>
  </r>
  <r>
    <x v="3"/>
    <x v="12"/>
    <x v="17"/>
    <n v="0"/>
    <n v="0"/>
    <n v="-5.2230943974559782E-2"/>
    <n v="-2.012825459923721E-2"/>
    <n v="0.2230034777106224"/>
    <n v="2.8785212582381502E-2"/>
    <n v="0"/>
    <m/>
    <x v="1"/>
  </r>
  <r>
    <x v="3"/>
    <x v="12"/>
    <x v="18"/>
    <n v="0"/>
    <n v="0"/>
    <n v="-5.2230943974559782E-2"/>
    <n v="-2.012825459923721E-2"/>
    <n v="0.2230034777106224"/>
    <n v="2.8785212582381502E-2"/>
    <n v="0"/>
    <m/>
    <x v="1"/>
  </r>
  <r>
    <x v="3"/>
    <x v="12"/>
    <x v="19"/>
    <n v="0"/>
    <n v="0"/>
    <n v="-5.2230943974559782E-2"/>
    <n v="-2.012825459923721E-2"/>
    <n v="0.2230034777106224"/>
    <n v="2.8785212582381502E-2"/>
    <n v="0"/>
    <m/>
    <x v="1"/>
  </r>
  <r>
    <x v="3"/>
    <x v="12"/>
    <x v="20"/>
    <n v="0"/>
    <n v="0"/>
    <n v="-5.2230943974559782E-2"/>
    <n v="-2.012825459923721E-2"/>
    <n v="0.2230034777106224"/>
    <n v="2.8785212582381502E-2"/>
    <n v="0"/>
    <m/>
    <x v="1"/>
  </r>
  <r>
    <x v="3"/>
    <x v="12"/>
    <x v="21"/>
    <n v="0"/>
    <n v="0"/>
    <n v="-5.2230943974559782E-2"/>
    <n v="-2.012825459923721E-2"/>
    <n v="0.2230034777106224"/>
    <n v="2.8785212582381502E-2"/>
    <n v="0"/>
    <m/>
    <x v="1"/>
  </r>
  <r>
    <x v="3"/>
    <x v="12"/>
    <x v="22"/>
    <n v="0"/>
    <n v="0"/>
    <n v="-5.2230943974559782E-2"/>
    <n v="-2.012825459923721E-2"/>
    <n v="0.2230034777106224"/>
    <n v="2.8785212582381502E-2"/>
    <n v="0"/>
    <m/>
    <x v="1"/>
  </r>
  <r>
    <x v="3"/>
    <x v="12"/>
    <x v="23"/>
    <n v="0"/>
    <n v="0"/>
    <n v="-5.2230943974559782E-2"/>
    <n v="-2.012825459923721E-2"/>
    <n v="0.2230034777106224"/>
    <n v="2.8785212582381502E-2"/>
    <n v="0"/>
    <m/>
    <x v="1"/>
  </r>
  <r>
    <x v="3"/>
    <x v="12"/>
    <x v="24"/>
    <n v="0"/>
    <n v="0"/>
    <n v="-5.2230943974559782E-2"/>
    <n v="-2.012825459923721E-2"/>
    <n v="0.2230034777106224"/>
    <n v="2.8785212582381502E-2"/>
    <n v="0"/>
    <m/>
    <x v="1"/>
  </r>
  <r>
    <x v="3"/>
    <x v="12"/>
    <x v="25"/>
    <n v="0"/>
    <n v="0"/>
    <n v="-5.2230943974559782E-2"/>
    <n v="-2.012825459923721E-2"/>
    <n v="0.2230034777106224"/>
    <n v="2.8785212582381502E-2"/>
    <n v="0"/>
    <m/>
    <x v="1"/>
  </r>
  <r>
    <x v="3"/>
    <x v="12"/>
    <x v="26"/>
    <n v="0"/>
    <n v="0"/>
    <n v="-5.2230943974559782E-2"/>
    <n v="-2.012825459923721E-2"/>
    <n v="0.2230034777106224"/>
    <n v="2.8785212582381502E-2"/>
    <n v="0"/>
    <m/>
    <x v="1"/>
  </r>
  <r>
    <x v="3"/>
    <x v="12"/>
    <x v="27"/>
    <n v="0"/>
    <n v="0"/>
    <n v="-5.2230943974559782E-2"/>
    <n v="-2.012825459923721E-2"/>
    <n v="0.2230034777106224"/>
    <n v="2.8785212582381502E-2"/>
    <n v="0"/>
    <m/>
    <x v="1"/>
  </r>
  <r>
    <x v="3"/>
    <x v="12"/>
    <x v="28"/>
    <n v="0"/>
    <n v="0"/>
    <n v="-5.2230943974559782E-2"/>
    <n v="-2.012825459923721E-2"/>
    <n v="0.2230034777106224"/>
    <n v="2.8785212582381502E-2"/>
    <n v="0"/>
    <m/>
    <x v="1"/>
  </r>
  <r>
    <x v="3"/>
    <x v="12"/>
    <x v="29"/>
    <n v="0"/>
    <n v="0"/>
    <n v="-5.2230943974559782E-2"/>
    <n v="-2.012825459923721E-2"/>
    <n v="0.2230034777106224"/>
    <n v="2.8785212582381502E-2"/>
    <n v="0"/>
    <m/>
    <x v="1"/>
  </r>
  <r>
    <x v="3"/>
    <x v="12"/>
    <x v="30"/>
    <n v="0"/>
    <n v="0"/>
    <n v="-5.2230943974559782E-2"/>
    <n v="-2.012825459923721E-2"/>
    <n v="0.2230034777106224"/>
    <n v="2.8785212582381502E-2"/>
    <n v="0"/>
    <m/>
    <x v="1"/>
  </r>
  <r>
    <x v="3"/>
    <x v="12"/>
    <x v="31"/>
    <n v="0"/>
    <n v="0"/>
    <n v="-5.2230943974559782E-2"/>
    <n v="-2.012825459923721E-2"/>
    <n v="0.2230034777106224"/>
    <n v="2.8785212582381502E-2"/>
    <n v="0"/>
    <m/>
    <x v="1"/>
  </r>
  <r>
    <x v="3"/>
    <x v="12"/>
    <x v="32"/>
    <n v="0"/>
    <n v="0"/>
    <n v="-5.2230943974559782E-2"/>
    <n v="-2.012825459923721E-2"/>
    <n v="0.2230034777106224"/>
    <n v="2.8785212582381502E-2"/>
    <n v="0"/>
    <m/>
    <x v="1"/>
  </r>
  <r>
    <x v="3"/>
    <x v="12"/>
    <x v="33"/>
    <n v="0"/>
    <n v="0"/>
    <n v="-5.2230943974559782E-2"/>
    <n v="-2.012825459923721E-2"/>
    <n v="0.2230034777106224"/>
    <n v="2.8785212582381502E-2"/>
    <n v="0"/>
    <m/>
    <x v="1"/>
  </r>
  <r>
    <x v="3"/>
    <x v="12"/>
    <x v="34"/>
    <n v="0"/>
    <n v="0"/>
    <n v="-5.2230943974559782E-2"/>
    <n v="-2.012825459923721E-2"/>
    <n v="0.2230034777106224"/>
    <n v="2.8785212582381502E-2"/>
    <n v="0"/>
    <m/>
    <x v="1"/>
  </r>
  <r>
    <x v="3"/>
    <x v="12"/>
    <x v="35"/>
    <n v="0"/>
    <n v="0"/>
    <n v="-5.2230943974559782E-2"/>
    <n v="-2.012825459923721E-2"/>
    <n v="0.2230034777106224"/>
    <n v="2.8785212582381502E-2"/>
    <n v="0"/>
    <m/>
    <x v="1"/>
  </r>
  <r>
    <x v="3"/>
    <x v="13"/>
    <x v="0"/>
    <n v="0"/>
    <n v="2864989.94"/>
    <n v="0"/>
    <n v="0"/>
    <n v="0"/>
    <n v="0"/>
    <n v="0"/>
    <n v="0"/>
    <x v="0"/>
  </r>
  <r>
    <x v="3"/>
    <x v="13"/>
    <x v="1"/>
    <n v="2864989.94"/>
    <n v="2774971.81"/>
    <n v="-3.6013892600265121E-2"/>
    <n v="-1.750456757275734E-2"/>
    <n v="0.26039298270686922"/>
    <n v="0"/>
    <n v="1.7134440618664089E-5"/>
    <n v="4.029208498518044E-3"/>
    <x v="0"/>
  </r>
  <r>
    <x v="3"/>
    <x v="13"/>
    <x v="2"/>
    <n v="2774971.81"/>
    <n v="2647507.9700000002"/>
    <n v="-4.1973053412747999E-2"/>
    <n v="-2.3773412674775962E-2"/>
    <n v="0.25896474386752422"/>
    <n v="0"/>
    <n v="5.2760896335015382E-5"/>
    <n v="1.1097477451597631E-2"/>
    <x v="0"/>
  </r>
  <r>
    <x v="3"/>
    <x v="13"/>
    <x v="3"/>
    <n v="2647507.9700000002"/>
    <n v="2510475.61"/>
    <n v="-5.2068345614838703E-2"/>
    <n v="-2.0533894747822051E-2"/>
    <n v="0.24636519608993271"/>
    <n v="0"/>
    <n v="8.0955374801005797E-5"/>
    <n v="1.7662450024758459E-2"/>
    <x v="0"/>
  </r>
  <r>
    <x v="3"/>
    <x v="13"/>
    <x v="4"/>
    <n v="2510475.61"/>
    <n v="2398513.3199999998"/>
    <n v="-4.4388481432010407E-2"/>
    <n v="-2.1597162618919051E-2"/>
    <n v="0.26119843954867178"/>
    <n v="0"/>
    <n v="8.184903258231614E-5"/>
    <n v="2.5589905833835431E-2"/>
    <x v="0"/>
  </r>
  <r>
    <x v="3"/>
    <x v="13"/>
    <x v="5"/>
    <n v="2398513.3199999998"/>
    <n v="2278236.9900000002"/>
    <n v="-5.1044928114053582E-2"/>
    <n v="-1.9685093931435829E-2"/>
    <n v="0.24357083995190229"/>
    <n v="0"/>
    <n v="1.0303048890301761E-4"/>
    <n v="3.7429178954732002E-2"/>
    <x v="0"/>
  </r>
  <r>
    <x v="3"/>
    <x v="13"/>
    <x v="6"/>
    <n v="2278236.9900000002"/>
    <n v="2128226.2200000002"/>
    <n v="-5.6912244234959941E-2"/>
    <n v="-2.297257933644559E-2"/>
    <n v="0.24927117493733611"/>
    <n v="6.3959281075495131E-3"/>
    <n v="2.4545295439172021E-5"/>
    <n v="4.4309434360788963E-2"/>
    <x v="0"/>
  </r>
  <r>
    <x v="3"/>
    <x v="13"/>
    <x v="7"/>
    <n v="2128226.2200000002"/>
    <n v="1762792.42"/>
    <n v="-5.6602126629188877E-2"/>
    <n v="-1.921360596713257E-2"/>
    <n v="0.2290027198604794"/>
    <n v="0"/>
    <n v="6.7990892434357848E-6"/>
    <n v="6.1323618580116201E-2"/>
    <x v="0"/>
  </r>
  <r>
    <x v="3"/>
    <x v="13"/>
    <x v="8"/>
    <n v="1762792.42"/>
    <n v="1583233.33"/>
    <n v="-4.9194062225432079E-2"/>
    <n v="-1.845921257138149E-2"/>
    <n v="0.22919800844931501"/>
    <n v="0"/>
    <n v="6.3365373445388427E-6"/>
    <n v="7.9524488029821858E-2"/>
    <x v="0"/>
  </r>
  <r>
    <x v="3"/>
    <x v="13"/>
    <x v="9"/>
    <n v="1583125.02"/>
    <n v="1376252.91"/>
    <n v="-5.0384536276231677E-2"/>
    <n v="-2.0616407161577172E-2"/>
    <n v="0.22196423822769221"/>
    <n v="3.3053403451358501E-2"/>
    <n v="8.0852742760644386E-7"/>
    <n v="7.287933727239132E-2"/>
    <x v="0"/>
  </r>
  <r>
    <x v="3"/>
    <x v="13"/>
    <x v="10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1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2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3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4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5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6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7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8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19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0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1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2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3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4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5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6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7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8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29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30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31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32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33"/>
    <n v="0"/>
    <n v="0"/>
    <n v="-5.0384536276231677E-2"/>
    <n v="-2.0616407161577172E-2"/>
    <n v="0.22196423822769221"/>
    <n v="3.3053403451358501E-2"/>
    <n v="8.0852742760644386E-7"/>
    <m/>
    <x v="1"/>
  </r>
  <r>
    <x v="3"/>
    <x v="13"/>
    <x v="34"/>
    <n v="0"/>
    <n v="0"/>
    <n v="-5.0384536276231677E-2"/>
    <n v="-2.0616407161577172E-2"/>
    <n v="0.22196423822769221"/>
    <n v="3.3053403451358501E-2"/>
    <n v="8.0852742760644386E-7"/>
    <m/>
    <x v="1"/>
  </r>
  <r>
    <x v="3"/>
    <x v="14"/>
    <x v="0"/>
    <n v="28623.97"/>
    <n v="3939055.34"/>
    <n v="-2.5186838163958392"/>
    <n v="-0.30645644192611993"/>
    <n v="16.071322990216171"/>
    <n v="0"/>
    <n v="0"/>
    <n v="0"/>
    <x v="0"/>
  </r>
  <r>
    <x v="3"/>
    <x v="14"/>
    <x v="1"/>
    <n v="3939055.34"/>
    <n v="3795718.06"/>
    <n v="-4.0145777692983622E-2"/>
    <n v="-1.6934136294718821E-2"/>
    <n v="0.27034009820899091"/>
    <n v="0"/>
    <n v="4.6033879788040757E-5"/>
    <n v="3.1192859461221419E-3"/>
    <x v="0"/>
  </r>
  <r>
    <x v="3"/>
    <x v="14"/>
    <x v="2"/>
    <n v="3795718.060000001"/>
    <n v="3585483.47"/>
    <n v="-5.3691627454542812E-2"/>
    <n v="-2.143365463766821E-2"/>
    <n v="0.24925529863507259"/>
    <n v="0"/>
    <n v="1.242136514217286E-4"/>
    <n v="6.634926697904984E-3"/>
    <x v="0"/>
  </r>
  <r>
    <x v="3"/>
    <x v="14"/>
    <x v="3"/>
    <n v="3585483.47"/>
    <n v="3398730.38"/>
    <n v="-5.2162742225666983E-2"/>
    <n v="-2.198214568815178E-2"/>
    <n v="0.27016584708063562"/>
    <n v="0"/>
    <n v="1.4641819001329819E-4"/>
    <n v="1.5912224258283179E-2"/>
    <x v="0"/>
  </r>
  <r>
    <x v="3"/>
    <x v="14"/>
    <x v="4"/>
    <n v="3398730.38"/>
    <n v="3235330.54"/>
    <n v="-4.8027278350923512E-2"/>
    <n v="-1.9966988378760431E-2"/>
    <n v="0.24731359329491359"/>
    <n v="0"/>
    <n v="1.5053856669854459E-4"/>
    <n v="2.3682176844904389E-2"/>
    <x v="0"/>
  </r>
  <r>
    <x v="3"/>
    <x v="14"/>
    <x v="5"/>
    <n v="3235330.54"/>
    <n v="3067905.87"/>
    <n v="-4.5788078889769331E-2"/>
    <n v="-2.2449118908264631E-2"/>
    <n v="0.25476314575362258"/>
    <n v="4.4047400486010311E-3"/>
    <n v="7.6344595071884065E-7"/>
    <n v="3.577085629423174E-2"/>
    <x v="0"/>
  </r>
  <r>
    <x v="3"/>
    <x v="14"/>
    <x v="6"/>
    <n v="3067905.87"/>
    <n v="2913614.45"/>
    <n v="-5.0579038789087753E-2"/>
    <n v="-2.0327667354409409E-2"/>
    <n v="0.24335369157313391"/>
    <n v="0"/>
    <n v="0"/>
    <n v="4.2608544174401658E-2"/>
    <x v="0"/>
  </r>
  <r>
    <x v="3"/>
    <x v="14"/>
    <x v="7"/>
    <n v="2913614.45"/>
    <n v="2463561.42"/>
    <n v="-4.3507403664887777E-2"/>
    <n v="-1.8375914493422421E-2"/>
    <n v="0.2209564164997434"/>
    <n v="0"/>
    <n v="2.760145564214922E-5"/>
    <n v="6.1858883956706877E-2"/>
    <x v="0"/>
  </r>
  <r>
    <x v="3"/>
    <x v="14"/>
    <x v="8"/>
    <n v="2463270.0699999998"/>
    <n v="2185314.64"/>
    <n v="-5.2606103398154802E-2"/>
    <n v="-2.0836127806318858E-2"/>
    <n v="0.2249366781234291"/>
    <n v="1.417657788534735E-2"/>
    <n v="1.5174949939614219E-5"/>
    <n v="7.254936982438373E-2"/>
    <x v="0"/>
  </r>
  <r>
    <x v="3"/>
    <x v="14"/>
    <x v="9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0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1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2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3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4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5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6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7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8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19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0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1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2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3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4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5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6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7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8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29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30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31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32"/>
    <n v="0"/>
    <n v="0"/>
    <n v="-5.2606103398154802E-2"/>
    <n v="-2.0836127806318858E-2"/>
    <n v="0.2249366781234291"/>
    <n v="1.417657788534735E-2"/>
    <n v="1.5174949939614219E-5"/>
    <m/>
    <x v="1"/>
  </r>
  <r>
    <x v="3"/>
    <x v="14"/>
    <x v="33"/>
    <n v="0"/>
    <n v="0"/>
    <n v="-5.2606103398154802E-2"/>
    <n v="-2.0836127806318858E-2"/>
    <n v="0.2249366781234291"/>
    <n v="1.417657788534735E-2"/>
    <n v="1.5174949939614219E-5"/>
    <m/>
    <x v="1"/>
  </r>
  <r>
    <x v="3"/>
    <x v="15"/>
    <x v="0"/>
    <n v="5000"/>
    <n v="3835324.04"/>
    <n v="-13.745787999999999"/>
    <n v="-2.2987320000000002"/>
    <n v="107.63348402660711"/>
    <n v="0"/>
    <n v="0"/>
    <n v="7.2875198310492691E-6"/>
    <x v="0"/>
  </r>
  <r>
    <x v="3"/>
    <x v="15"/>
    <x v="1"/>
    <n v="3835324.04"/>
    <n v="3680748.12"/>
    <n v="-4.5293507976968753E-2"/>
    <n v="-1.6381124344320069E-2"/>
    <n v="0.25103659777542642"/>
    <n v="0"/>
    <n v="2.1116859789505558E-5"/>
    <n v="2.0450597961590481E-3"/>
    <x v="0"/>
  </r>
  <r>
    <x v="3"/>
    <x v="15"/>
    <x v="2"/>
    <n v="3680748.12"/>
    <n v="3513567.35"/>
    <n v="-4.4639789152429152E-2"/>
    <n v="-2.4248866559225469E-2"/>
    <n v="0.28412063273240218"/>
    <n v="0"/>
    <n v="3.5354225759952298E-5"/>
    <n v="6.8219497770549342E-3"/>
    <x v="0"/>
  </r>
  <r>
    <x v="3"/>
    <x v="15"/>
    <x v="3"/>
    <n v="3513567.35"/>
    <n v="3342779.4"/>
    <n v="-4.8524474705173931E-2"/>
    <n v="-2.1348191888224372E-2"/>
    <n v="0.25005168101000108"/>
    <n v="0"/>
    <n v="4.4359474139580679E-5"/>
    <n v="1.696127480024557E-2"/>
    <x v="0"/>
  </r>
  <r>
    <x v="3"/>
    <x v="15"/>
    <x v="4"/>
    <n v="3342779.4"/>
    <n v="3160167.22"/>
    <n v="-5.3371715166127917E-2"/>
    <n v="-2.2962290003342729E-2"/>
    <n v="0.26989954613247891"/>
    <n v="5.9813698744224644E-4"/>
    <n v="5.3877321369157661E-6"/>
    <n v="2.9576409567339292E-2"/>
    <x v="0"/>
  </r>
  <r>
    <x v="3"/>
    <x v="15"/>
    <x v="5"/>
    <n v="3160167.22"/>
    <n v="3011400.12"/>
    <n v="-4.7896541373528972E-2"/>
    <n v="-2.068899379318288E-2"/>
    <n v="0.25353189669934922"/>
    <n v="0"/>
    <n v="1.9128734586393179E-5"/>
    <n v="4.2940062710763262E-2"/>
    <x v="0"/>
  </r>
  <r>
    <x v="3"/>
    <x v="15"/>
    <x v="6"/>
    <n v="3011400.12"/>
    <n v="2870085.89"/>
    <n v="-4.6022243633303712E-2"/>
    <n v="-2.0758822311529961E-2"/>
    <n v="0.24536030624149369"/>
    <n v="0"/>
    <n v="0"/>
    <n v="5.5091950575736952E-2"/>
    <x v="0"/>
  </r>
  <r>
    <x v="3"/>
    <x v="15"/>
    <x v="7"/>
    <n v="2870129.83"/>
    <n v="2387772.21"/>
    <n v="-5.338587766951295E-2"/>
    <n v="-1.913616918158716E-2"/>
    <n v="0.22664315200397511"/>
    <n v="1.9546304838760551E-2"/>
    <n v="3.9079068419702821E-4"/>
    <n v="5.7633491764275117E-2"/>
    <x v="0"/>
  </r>
  <r>
    <x v="3"/>
    <x v="15"/>
    <x v="8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9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0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1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2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3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4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5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6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7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8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19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0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1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2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3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4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5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6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7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8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29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30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31"/>
    <n v="0"/>
    <n v="0"/>
    <n v="-5.338587766951295E-2"/>
    <n v="-1.913616918158716E-2"/>
    <n v="0.22664315200397511"/>
    <n v="1.9546304838760551E-2"/>
    <n v="3.9079068419702821E-4"/>
    <m/>
    <x v="1"/>
  </r>
  <r>
    <x v="3"/>
    <x v="15"/>
    <x v="32"/>
    <n v="0"/>
    <n v="0"/>
    <n v="-5.338587766951295E-2"/>
    <n v="-1.913616918158716E-2"/>
    <n v="0.22664315200397511"/>
    <n v="1.9546304838760551E-2"/>
    <n v="3.9079068419702821E-4"/>
    <m/>
    <x v="1"/>
  </r>
  <r>
    <x v="3"/>
    <x v="16"/>
    <x v="0"/>
    <n v="115729.67"/>
    <n v="3515468.59"/>
    <n v="-0.74847625505196724"/>
    <n v="-8.194640147163644E-2"/>
    <n v="4.2604370865394134"/>
    <n v="0"/>
    <n v="0"/>
    <n v="0"/>
    <x v="0"/>
  </r>
  <r>
    <x v="3"/>
    <x v="16"/>
    <x v="1"/>
    <n v="3515468.59"/>
    <n v="3380170.79"/>
    <n v="-4.3285344785287942E-2"/>
    <n v="-1.7779720796765819E-2"/>
    <n v="0.27160725659723978"/>
    <n v="0"/>
    <n v="5.1202277987071988E-6"/>
    <n v="2.9649921920069612E-3"/>
    <x v="0"/>
  </r>
  <r>
    <x v="3"/>
    <x v="16"/>
    <x v="2"/>
    <n v="3380170.79"/>
    <n v="3255113.75"/>
    <n v="-3.5830083011870531E-2"/>
    <n v="-2.270949155205261E-2"/>
    <n v="0.25239643267160888"/>
    <n v="0"/>
    <n v="6.789597752840175E-6"/>
    <n v="8.5833805347048167E-3"/>
    <x v="0"/>
  </r>
  <r>
    <x v="3"/>
    <x v="16"/>
    <x v="3"/>
    <n v="3255113.75"/>
    <n v="3096295.88"/>
    <n v="-4.8028551997606847E-2"/>
    <n v="-2.312684464559802E-2"/>
    <n v="0.26705042883652419"/>
    <n v="0"/>
    <n v="2.456749783321704E-5"/>
    <n v="1.3578389026568089E-2"/>
    <x v="0"/>
  </r>
  <r>
    <x v="3"/>
    <x v="16"/>
    <x v="4"/>
    <n v="3096295.88"/>
    <n v="2921255.07"/>
    <n v="-5.7173854457345991E-2"/>
    <n v="-2.1444633385618181E-2"/>
    <n v="0.25258163719514032"/>
    <n v="0"/>
    <n v="1.2159690630082809E-5"/>
    <n v="2.514050578952012E-2"/>
    <x v="0"/>
  </r>
  <r>
    <x v="3"/>
    <x v="16"/>
    <x v="5"/>
    <n v="2921255.07"/>
    <n v="2790087.13"/>
    <n v="-4.512091783892052E-2"/>
    <n v="-2.1501895074160709E-2"/>
    <n v="0.25296198643758427"/>
    <n v="0"/>
    <n v="0"/>
    <n v="3.5420829312954108E-2"/>
    <x v="0"/>
  </r>
  <r>
    <x v="3"/>
    <x v="16"/>
    <x v="6"/>
    <n v="2790087.13"/>
    <n v="2647482.42"/>
    <n v="-4.5512600174604581E-2"/>
    <n v="-2.195992352396536E-2"/>
    <n v="0.2547897508362042"/>
    <n v="4.6176837495393924E-3"/>
    <n v="0"/>
    <n v="4.0274424182956417E-2"/>
    <x v="0"/>
  </r>
  <r>
    <x v="3"/>
    <x v="16"/>
    <x v="7"/>
    <n v="0"/>
    <n v="0"/>
    <n v="-4.5512600174604581E-2"/>
    <n v="-2.195992352396536E-2"/>
    <n v="0.2547897508362042"/>
    <n v="4.6176837495393924E-3"/>
    <n v="0"/>
    <m/>
    <x v="1"/>
  </r>
  <r>
    <x v="3"/>
    <x v="16"/>
    <x v="8"/>
    <n v="0"/>
    <n v="0"/>
    <n v="-4.5512600174604581E-2"/>
    <n v="-2.195992352396536E-2"/>
    <n v="0.2547897508362042"/>
    <n v="4.6176837495393924E-3"/>
    <n v="0"/>
    <m/>
    <x v="1"/>
  </r>
  <r>
    <x v="3"/>
    <x v="16"/>
    <x v="9"/>
    <n v="0"/>
    <n v="0"/>
    <n v="-4.5512600174604581E-2"/>
    <n v="-2.195992352396536E-2"/>
    <n v="0.2547897508362042"/>
    <n v="4.6176837495393924E-3"/>
    <n v="0"/>
    <m/>
    <x v="1"/>
  </r>
  <r>
    <x v="3"/>
    <x v="16"/>
    <x v="10"/>
    <n v="0"/>
    <n v="0"/>
    <n v="-4.5512600174604581E-2"/>
    <n v="-2.195992352396536E-2"/>
    <n v="0.2547897508362042"/>
    <n v="4.6176837495393924E-3"/>
    <n v="0"/>
    <m/>
    <x v="1"/>
  </r>
  <r>
    <x v="3"/>
    <x v="16"/>
    <x v="11"/>
    <n v="0"/>
    <n v="0"/>
    <n v="-4.5512600174604581E-2"/>
    <n v="-2.195992352396536E-2"/>
    <n v="0.2547897508362042"/>
    <n v="4.6176837495393924E-3"/>
    <n v="0"/>
    <m/>
    <x v="1"/>
  </r>
  <r>
    <x v="3"/>
    <x v="16"/>
    <x v="12"/>
    <n v="0"/>
    <n v="0"/>
    <n v="-4.5512600174604581E-2"/>
    <n v="-2.195992352396536E-2"/>
    <n v="0.2547897508362042"/>
    <n v="4.6176837495393924E-3"/>
    <n v="0"/>
    <m/>
    <x v="1"/>
  </r>
  <r>
    <x v="3"/>
    <x v="16"/>
    <x v="13"/>
    <n v="0"/>
    <n v="0"/>
    <n v="-4.5512600174604581E-2"/>
    <n v="-2.195992352396536E-2"/>
    <n v="0.2547897508362042"/>
    <n v="4.6176837495393924E-3"/>
    <n v="0"/>
    <m/>
    <x v="1"/>
  </r>
  <r>
    <x v="3"/>
    <x v="16"/>
    <x v="14"/>
    <n v="0"/>
    <n v="0"/>
    <n v="-4.5512600174604581E-2"/>
    <n v="-2.195992352396536E-2"/>
    <n v="0.2547897508362042"/>
    <n v="4.6176837495393924E-3"/>
    <n v="0"/>
    <m/>
    <x v="1"/>
  </r>
  <r>
    <x v="3"/>
    <x v="16"/>
    <x v="15"/>
    <n v="0"/>
    <n v="0"/>
    <n v="-4.5512600174604581E-2"/>
    <n v="-2.195992352396536E-2"/>
    <n v="0.2547897508362042"/>
    <n v="4.6176837495393924E-3"/>
    <n v="0"/>
    <m/>
    <x v="1"/>
  </r>
  <r>
    <x v="3"/>
    <x v="16"/>
    <x v="16"/>
    <n v="0"/>
    <n v="0"/>
    <n v="-4.5512600174604581E-2"/>
    <n v="-2.195992352396536E-2"/>
    <n v="0.2547897508362042"/>
    <n v="4.6176837495393924E-3"/>
    <n v="0"/>
    <m/>
    <x v="1"/>
  </r>
  <r>
    <x v="3"/>
    <x v="16"/>
    <x v="17"/>
    <n v="0"/>
    <n v="0"/>
    <n v="-4.5512600174604581E-2"/>
    <n v="-2.195992352396536E-2"/>
    <n v="0.2547897508362042"/>
    <n v="4.6176837495393924E-3"/>
    <n v="0"/>
    <m/>
    <x v="1"/>
  </r>
  <r>
    <x v="3"/>
    <x v="16"/>
    <x v="18"/>
    <n v="0"/>
    <n v="0"/>
    <n v="-4.5512600174604581E-2"/>
    <n v="-2.195992352396536E-2"/>
    <n v="0.2547897508362042"/>
    <n v="4.6176837495393924E-3"/>
    <n v="0"/>
    <m/>
    <x v="1"/>
  </r>
  <r>
    <x v="3"/>
    <x v="16"/>
    <x v="19"/>
    <n v="0"/>
    <n v="0"/>
    <n v="-4.5512600174604581E-2"/>
    <n v="-2.195992352396536E-2"/>
    <n v="0.2547897508362042"/>
    <n v="4.6176837495393924E-3"/>
    <n v="0"/>
    <m/>
    <x v="1"/>
  </r>
  <r>
    <x v="3"/>
    <x v="16"/>
    <x v="20"/>
    <n v="0"/>
    <n v="0"/>
    <n v="-4.5512600174604581E-2"/>
    <n v="-2.195992352396536E-2"/>
    <n v="0.2547897508362042"/>
    <n v="4.6176837495393924E-3"/>
    <n v="0"/>
    <m/>
    <x v="1"/>
  </r>
  <r>
    <x v="3"/>
    <x v="16"/>
    <x v="21"/>
    <n v="0"/>
    <n v="0"/>
    <n v="-4.5512600174604581E-2"/>
    <n v="-2.195992352396536E-2"/>
    <n v="0.2547897508362042"/>
    <n v="4.6176837495393924E-3"/>
    <n v="0"/>
    <m/>
    <x v="1"/>
  </r>
  <r>
    <x v="3"/>
    <x v="16"/>
    <x v="22"/>
    <n v="0"/>
    <n v="0"/>
    <n v="-4.5512600174604581E-2"/>
    <n v="-2.195992352396536E-2"/>
    <n v="0.2547897508362042"/>
    <n v="4.6176837495393924E-3"/>
    <n v="0"/>
    <m/>
    <x v="1"/>
  </r>
  <r>
    <x v="3"/>
    <x v="16"/>
    <x v="23"/>
    <n v="0"/>
    <n v="0"/>
    <n v="-4.5512600174604581E-2"/>
    <n v="-2.195992352396536E-2"/>
    <n v="0.2547897508362042"/>
    <n v="4.6176837495393924E-3"/>
    <n v="0"/>
    <m/>
    <x v="1"/>
  </r>
  <r>
    <x v="3"/>
    <x v="16"/>
    <x v="24"/>
    <n v="0"/>
    <n v="0"/>
    <n v="-4.5512600174604581E-2"/>
    <n v="-2.195992352396536E-2"/>
    <n v="0.2547897508362042"/>
    <n v="4.6176837495393924E-3"/>
    <n v="0"/>
    <m/>
    <x v="1"/>
  </r>
  <r>
    <x v="3"/>
    <x v="16"/>
    <x v="25"/>
    <n v="0"/>
    <n v="0"/>
    <n v="-4.5512600174604581E-2"/>
    <n v="-2.195992352396536E-2"/>
    <n v="0.2547897508362042"/>
    <n v="4.6176837495393924E-3"/>
    <n v="0"/>
    <m/>
    <x v="1"/>
  </r>
  <r>
    <x v="3"/>
    <x v="16"/>
    <x v="26"/>
    <n v="0"/>
    <n v="0"/>
    <n v="-4.5512600174604581E-2"/>
    <n v="-2.195992352396536E-2"/>
    <n v="0.2547897508362042"/>
    <n v="4.6176837495393924E-3"/>
    <n v="0"/>
    <m/>
    <x v="1"/>
  </r>
  <r>
    <x v="3"/>
    <x v="16"/>
    <x v="27"/>
    <n v="0"/>
    <n v="0"/>
    <n v="-4.5512600174604581E-2"/>
    <n v="-2.195992352396536E-2"/>
    <n v="0.2547897508362042"/>
    <n v="4.6176837495393924E-3"/>
    <n v="0"/>
    <m/>
    <x v="1"/>
  </r>
  <r>
    <x v="3"/>
    <x v="16"/>
    <x v="28"/>
    <n v="0"/>
    <n v="0"/>
    <n v="-4.5512600174604581E-2"/>
    <n v="-2.195992352396536E-2"/>
    <n v="0.2547897508362042"/>
    <n v="4.6176837495393924E-3"/>
    <n v="0"/>
    <m/>
    <x v="1"/>
  </r>
  <r>
    <x v="3"/>
    <x v="16"/>
    <x v="29"/>
    <n v="0"/>
    <n v="0"/>
    <n v="-4.5512600174604581E-2"/>
    <n v="-2.195992352396536E-2"/>
    <n v="0.2547897508362042"/>
    <n v="4.6176837495393924E-3"/>
    <n v="0"/>
    <m/>
    <x v="1"/>
  </r>
  <r>
    <x v="3"/>
    <x v="16"/>
    <x v="30"/>
    <n v="0"/>
    <n v="0"/>
    <n v="-4.5512600174604581E-2"/>
    <n v="-2.195992352396536E-2"/>
    <n v="0.2547897508362042"/>
    <n v="4.6176837495393924E-3"/>
    <n v="0"/>
    <m/>
    <x v="1"/>
  </r>
  <r>
    <x v="3"/>
    <x v="16"/>
    <x v="31"/>
    <n v="0"/>
    <n v="0"/>
    <n v="-4.5512600174604581E-2"/>
    <n v="-2.195992352396536E-2"/>
    <n v="0.2547897508362042"/>
    <n v="4.6176837495393924E-3"/>
    <n v="0"/>
    <m/>
    <x v="1"/>
  </r>
  <r>
    <x v="3"/>
    <x v="17"/>
    <x v="0"/>
    <n v="437790.52"/>
    <n v="3006786.66"/>
    <n v="-0.18761630562489109"/>
    <n v="-2.494898701780934E-2"/>
    <n v="1.069431506127253"/>
    <n v="0"/>
    <n v="0"/>
    <n v="0"/>
    <x v="0"/>
  </r>
  <r>
    <x v="3"/>
    <x v="17"/>
    <x v="1"/>
    <n v="3006786.66"/>
    <n v="2888156.74"/>
    <n v="-4.3270459368075019E-2"/>
    <n v="-1.8428015108993469E-2"/>
    <n v="0.25706265819214802"/>
    <n v="0"/>
    <n v="1.6728822390079379E-6"/>
    <n v="2.747541326306272E-3"/>
    <x v="0"/>
  </r>
  <r>
    <x v="3"/>
    <x v="17"/>
    <x v="2"/>
    <n v="2888156.74"/>
    <n v="2773964.99"/>
    <n v="-3.7684246319678621E-2"/>
    <n v="-2.3871529908726489E-2"/>
    <n v="0.26700839089138217"/>
    <n v="0"/>
    <n v="2.0431716597209331E-5"/>
    <n v="1.112702940061259E-2"/>
    <x v="0"/>
  </r>
  <r>
    <x v="3"/>
    <x v="17"/>
    <x v="3"/>
    <n v="2773964.99"/>
    <n v="2651644.36"/>
    <n v="-4.4101814709636977E-2"/>
    <n v="-2.0986014679298459E-2"/>
    <n v="0.2436938727039327"/>
    <n v="0"/>
    <n v="0"/>
    <n v="1.9764818687827351E-2"/>
    <x v="0"/>
  </r>
  <r>
    <x v="3"/>
    <x v="17"/>
    <x v="4"/>
    <n v="2651644.36"/>
    <n v="2522860.89"/>
    <n v="-4.9592457413859217E-2"/>
    <n v="-2.0938350872965479E-2"/>
    <n v="0.25551985948100758"/>
    <n v="0"/>
    <n v="4.8988469931918014E-6"/>
    <n v="3.1046737578939599E-2"/>
    <x v="0"/>
  </r>
  <r>
    <x v="3"/>
    <x v="17"/>
    <x v="5"/>
    <n v="2522860.89"/>
    <n v="2373847.23"/>
    <n v="-5.5781295971495268E-2"/>
    <n v="-2.2023203982523189E-2"/>
    <n v="0.25068494718879769"/>
    <n v="2.1791689037598898E-3"/>
    <n v="0"/>
    <n v="4.0046355468291869E-2"/>
    <x v="0"/>
  </r>
  <r>
    <x v="3"/>
    <x v="17"/>
    <x v="6"/>
    <n v="0"/>
    <n v="0"/>
    <n v="-5.5781295971495268E-2"/>
    <n v="-2.2023203982523189E-2"/>
    <n v="0.25068494718879769"/>
    <n v="2.1791689037598898E-3"/>
    <n v="0"/>
    <m/>
    <x v="1"/>
  </r>
  <r>
    <x v="3"/>
    <x v="17"/>
    <x v="7"/>
    <n v="0"/>
    <n v="0"/>
    <n v="-5.5781295971495268E-2"/>
    <n v="-2.2023203982523189E-2"/>
    <n v="0.25068494718879769"/>
    <n v="2.1791689037598898E-3"/>
    <n v="0"/>
    <m/>
    <x v="1"/>
  </r>
  <r>
    <x v="3"/>
    <x v="17"/>
    <x v="8"/>
    <n v="0"/>
    <n v="0"/>
    <n v="-5.5781295971495268E-2"/>
    <n v="-2.2023203982523189E-2"/>
    <n v="0.25068494718879769"/>
    <n v="2.1791689037598898E-3"/>
    <n v="0"/>
    <m/>
    <x v="1"/>
  </r>
  <r>
    <x v="3"/>
    <x v="17"/>
    <x v="9"/>
    <n v="0"/>
    <n v="0"/>
    <n v="-5.5781295971495268E-2"/>
    <n v="-2.2023203982523189E-2"/>
    <n v="0.25068494718879769"/>
    <n v="2.1791689037598898E-3"/>
    <n v="0"/>
    <m/>
    <x v="1"/>
  </r>
  <r>
    <x v="3"/>
    <x v="17"/>
    <x v="10"/>
    <n v="0"/>
    <n v="0"/>
    <n v="-5.5781295971495268E-2"/>
    <n v="-2.2023203982523189E-2"/>
    <n v="0.25068494718879769"/>
    <n v="2.1791689037598898E-3"/>
    <n v="0"/>
    <m/>
    <x v="1"/>
  </r>
  <r>
    <x v="3"/>
    <x v="17"/>
    <x v="11"/>
    <n v="0"/>
    <n v="0"/>
    <n v="-5.5781295971495268E-2"/>
    <n v="-2.2023203982523189E-2"/>
    <n v="0.25068494718879769"/>
    <n v="2.1791689037598898E-3"/>
    <n v="0"/>
    <m/>
    <x v="1"/>
  </r>
  <r>
    <x v="3"/>
    <x v="17"/>
    <x v="12"/>
    <n v="0"/>
    <n v="0"/>
    <n v="-5.5781295971495268E-2"/>
    <n v="-2.2023203982523189E-2"/>
    <n v="0.25068494718879769"/>
    <n v="2.1791689037598898E-3"/>
    <n v="0"/>
    <m/>
    <x v="1"/>
  </r>
  <r>
    <x v="3"/>
    <x v="17"/>
    <x v="13"/>
    <n v="0"/>
    <n v="0"/>
    <n v="-5.5781295971495268E-2"/>
    <n v="-2.2023203982523189E-2"/>
    <n v="0.25068494718879769"/>
    <n v="2.1791689037598898E-3"/>
    <n v="0"/>
    <m/>
    <x v="1"/>
  </r>
  <r>
    <x v="3"/>
    <x v="17"/>
    <x v="14"/>
    <n v="0"/>
    <n v="0"/>
    <n v="-5.5781295971495268E-2"/>
    <n v="-2.2023203982523189E-2"/>
    <n v="0.25068494718879769"/>
    <n v="2.1791689037598898E-3"/>
    <n v="0"/>
    <m/>
    <x v="1"/>
  </r>
  <r>
    <x v="3"/>
    <x v="17"/>
    <x v="15"/>
    <n v="0"/>
    <n v="0"/>
    <n v="-5.5781295971495268E-2"/>
    <n v="-2.2023203982523189E-2"/>
    <n v="0.25068494718879769"/>
    <n v="2.1791689037598898E-3"/>
    <n v="0"/>
    <m/>
    <x v="1"/>
  </r>
  <r>
    <x v="3"/>
    <x v="17"/>
    <x v="16"/>
    <n v="0"/>
    <n v="0"/>
    <n v="-5.5781295971495268E-2"/>
    <n v="-2.2023203982523189E-2"/>
    <n v="0.25068494718879769"/>
    <n v="2.1791689037598898E-3"/>
    <n v="0"/>
    <m/>
    <x v="1"/>
  </r>
  <r>
    <x v="3"/>
    <x v="17"/>
    <x v="17"/>
    <n v="0"/>
    <n v="0"/>
    <n v="-5.5781295971495268E-2"/>
    <n v="-2.2023203982523189E-2"/>
    <n v="0.25068494718879769"/>
    <n v="2.1791689037598898E-3"/>
    <n v="0"/>
    <m/>
    <x v="1"/>
  </r>
  <r>
    <x v="3"/>
    <x v="17"/>
    <x v="18"/>
    <n v="0"/>
    <n v="0"/>
    <n v="-5.5781295971495268E-2"/>
    <n v="-2.2023203982523189E-2"/>
    <n v="0.25068494718879769"/>
    <n v="2.1791689037598898E-3"/>
    <n v="0"/>
    <m/>
    <x v="1"/>
  </r>
  <r>
    <x v="3"/>
    <x v="17"/>
    <x v="19"/>
    <n v="0"/>
    <n v="0"/>
    <n v="-5.5781295971495268E-2"/>
    <n v="-2.2023203982523189E-2"/>
    <n v="0.25068494718879769"/>
    <n v="2.1791689037598898E-3"/>
    <n v="0"/>
    <m/>
    <x v="1"/>
  </r>
  <r>
    <x v="3"/>
    <x v="17"/>
    <x v="20"/>
    <n v="0"/>
    <n v="0"/>
    <n v="-5.5781295971495268E-2"/>
    <n v="-2.2023203982523189E-2"/>
    <n v="0.25068494718879769"/>
    <n v="2.1791689037598898E-3"/>
    <n v="0"/>
    <m/>
    <x v="1"/>
  </r>
  <r>
    <x v="3"/>
    <x v="17"/>
    <x v="21"/>
    <n v="0"/>
    <n v="0"/>
    <n v="-5.5781295971495268E-2"/>
    <n v="-2.2023203982523189E-2"/>
    <n v="0.25068494718879769"/>
    <n v="2.1791689037598898E-3"/>
    <n v="0"/>
    <m/>
    <x v="1"/>
  </r>
  <r>
    <x v="3"/>
    <x v="17"/>
    <x v="22"/>
    <n v="0"/>
    <n v="0"/>
    <n v="-5.5781295971495268E-2"/>
    <n v="-2.2023203982523189E-2"/>
    <n v="0.25068494718879769"/>
    <n v="2.1791689037598898E-3"/>
    <n v="0"/>
    <m/>
    <x v="1"/>
  </r>
  <r>
    <x v="3"/>
    <x v="17"/>
    <x v="23"/>
    <n v="0"/>
    <n v="0"/>
    <n v="-5.5781295971495268E-2"/>
    <n v="-2.2023203982523189E-2"/>
    <n v="0.25068494718879769"/>
    <n v="2.1791689037598898E-3"/>
    <n v="0"/>
    <m/>
    <x v="1"/>
  </r>
  <r>
    <x v="3"/>
    <x v="17"/>
    <x v="24"/>
    <n v="0"/>
    <n v="0"/>
    <n v="-5.5781295971495268E-2"/>
    <n v="-2.2023203982523189E-2"/>
    <n v="0.25068494718879769"/>
    <n v="2.1791689037598898E-3"/>
    <n v="0"/>
    <m/>
    <x v="1"/>
  </r>
  <r>
    <x v="3"/>
    <x v="17"/>
    <x v="25"/>
    <n v="0"/>
    <n v="0"/>
    <n v="-5.5781295971495268E-2"/>
    <n v="-2.2023203982523189E-2"/>
    <n v="0.25068494718879769"/>
    <n v="2.1791689037598898E-3"/>
    <n v="0"/>
    <m/>
    <x v="1"/>
  </r>
  <r>
    <x v="3"/>
    <x v="17"/>
    <x v="26"/>
    <n v="0"/>
    <n v="0"/>
    <n v="-5.5781295971495268E-2"/>
    <n v="-2.2023203982523189E-2"/>
    <n v="0.25068494718879769"/>
    <n v="2.1791689037598898E-3"/>
    <n v="0"/>
    <m/>
    <x v="1"/>
  </r>
  <r>
    <x v="3"/>
    <x v="17"/>
    <x v="27"/>
    <n v="0"/>
    <n v="0"/>
    <n v="-5.5781295971495268E-2"/>
    <n v="-2.2023203982523189E-2"/>
    <n v="0.25068494718879769"/>
    <n v="2.1791689037598898E-3"/>
    <n v="0"/>
    <m/>
    <x v="1"/>
  </r>
  <r>
    <x v="3"/>
    <x v="17"/>
    <x v="28"/>
    <n v="0"/>
    <n v="0"/>
    <n v="-5.5781295971495268E-2"/>
    <n v="-2.2023203982523189E-2"/>
    <n v="0.25068494718879769"/>
    <n v="2.1791689037598898E-3"/>
    <n v="0"/>
    <m/>
    <x v="1"/>
  </r>
  <r>
    <x v="3"/>
    <x v="17"/>
    <x v="29"/>
    <n v="0"/>
    <n v="0"/>
    <n v="-5.5781295971495268E-2"/>
    <n v="-2.2023203982523189E-2"/>
    <n v="0.25068494718879769"/>
    <n v="2.1791689037598898E-3"/>
    <n v="0"/>
    <m/>
    <x v="1"/>
  </r>
  <r>
    <x v="3"/>
    <x v="17"/>
    <x v="30"/>
    <n v="0"/>
    <n v="0"/>
    <n v="-5.5781295971495268E-2"/>
    <n v="-2.2023203982523189E-2"/>
    <n v="0.25068494718879769"/>
    <n v="2.1791689037598898E-3"/>
    <n v="0"/>
    <m/>
    <x v="1"/>
  </r>
  <r>
    <x v="3"/>
    <x v="18"/>
    <x v="0"/>
    <n v="111294.78"/>
    <n v="2918813.74"/>
    <n v="-0.34442927152558278"/>
    <n v="-4.9293506847311257E-2"/>
    <n v="3.129098583894979"/>
    <n v="0"/>
    <n v="0"/>
    <n v="4.485452367371684E-4"/>
    <x v="0"/>
  </r>
  <r>
    <x v="3"/>
    <x v="18"/>
    <x v="1"/>
    <n v="2918813.74"/>
    <n v="2816503.99"/>
    <n v="-3.9350890543635719E-2"/>
    <n v="-1.678983805249595E-2"/>
    <n v="0.25472986878155512"/>
    <n v="0"/>
    <n v="0"/>
    <n v="2.18446699235814E-3"/>
    <x v="0"/>
  </r>
  <r>
    <x v="3"/>
    <x v="18"/>
    <x v="2"/>
    <n v="2816503.99"/>
    <n v="2678832.67"/>
    <n v="-4.7514546570906861E-2"/>
    <n v="-2.202810655347234E-2"/>
    <n v="0.23909034257830331"/>
    <n v="0"/>
    <n v="0"/>
    <n v="7.1948913479541821E-3"/>
    <x v="0"/>
  </r>
  <r>
    <x v="3"/>
    <x v="18"/>
    <x v="3"/>
    <n v="2678832.67"/>
    <n v="2567363.85"/>
    <n v="-4.2270325902811989E-2"/>
    <n v="-2.0883745605506591E-2"/>
    <n v="0.2483643312494429"/>
    <n v="0"/>
    <n v="0"/>
    <n v="1.572729552922544E-2"/>
    <x v="0"/>
  </r>
  <r>
    <x v="3"/>
    <x v="18"/>
    <x v="4"/>
    <n v="2567363.85"/>
    <n v="2437021.0699999998"/>
    <n v="-4.9472851306214337E-2"/>
    <n v="-2.1550159320035601E-2"/>
    <n v="0.2438761303474119"/>
    <n v="0"/>
    <n v="0"/>
    <n v="2.0633371052471039E-2"/>
    <x v="0"/>
  </r>
  <r>
    <x v="3"/>
    <x v="18"/>
    <x v="5"/>
    <n v="0"/>
    <n v="0"/>
    <n v="-4.9472851306214337E-2"/>
    <n v="-2.1550159320035601E-2"/>
    <n v="0.2438761303474119"/>
    <n v="0"/>
    <n v="0"/>
    <m/>
    <x v="1"/>
  </r>
  <r>
    <x v="3"/>
    <x v="18"/>
    <x v="6"/>
    <n v="0"/>
    <n v="0"/>
    <n v="-4.9472851306214337E-2"/>
    <n v="-2.1550159320035601E-2"/>
    <n v="0.2438761303474119"/>
    <n v="0"/>
    <n v="0"/>
    <m/>
    <x v="1"/>
  </r>
  <r>
    <x v="3"/>
    <x v="18"/>
    <x v="7"/>
    <n v="0"/>
    <n v="0"/>
    <n v="-4.9472851306214337E-2"/>
    <n v="-2.1550159320035601E-2"/>
    <n v="0.2438761303474119"/>
    <n v="0"/>
    <n v="0"/>
    <m/>
    <x v="1"/>
  </r>
  <r>
    <x v="3"/>
    <x v="18"/>
    <x v="8"/>
    <n v="0"/>
    <n v="0"/>
    <n v="-4.9472851306214337E-2"/>
    <n v="-2.1550159320035601E-2"/>
    <n v="0.2438761303474119"/>
    <n v="0"/>
    <n v="0"/>
    <m/>
    <x v="1"/>
  </r>
  <r>
    <x v="3"/>
    <x v="18"/>
    <x v="9"/>
    <n v="0"/>
    <n v="0"/>
    <n v="-4.9472851306214337E-2"/>
    <n v="-2.1550159320035601E-2"/>
    <n v="0.2438761303474119"/>
    <n v="0"/>
    <n v="0"/>
    <m/>
    <x v="1"/>
  </r>
  <r>
    <x v="3"/>
    <x v="18"/>
    <x v="10"/>
    <n v="0"/>
    <n v="0"/>
    <n v="-4.9472851306214337E-2"/>
    <n v="-2.1550159320035601E-2"/>
    <n v="0.2438761303474119"/>
    <n v="0"/>
    <n v="0"/>
    <m/>
    <x v="1"/>
  </r>
  <r>
    <x v="3"/>
    <x v="18"/>
    <x v="11"/>
    <n v="0"/>
    <n v="0"/>
    <n v="-4.9472851306214337E-2"/>
    <n v="-2.1550159320035601E-2"/>
    <n v="0.2438761303474119"/>
    <n v="0"/>
    <n v="0"/>
    <m/>
    <x v="1"/>
  </r>
  <r>
    <x v="3"/>
    <x v="18"/>
    <x v="12"/>
    <n v="0"/>
    <n v="0"/>
    <n v="-4.9472851306214337E-2"/>
    <n v="-2.1550159320035601E-2"/>
    <n v="0.2438761303474119"/>
    <n v="0"/>
    <n v="0"/>
    <m/>
    <x v="1"/>
  </r>
  <r>
    <x v="3"/>
    <x v="18"/>
    <x v="13"/>
    <n v="0"/>
    <n v="0"/>
    <n v="-4.9472851306214337E-2"/>
    <n v="-2.1550159320035601E-2"/>
    <n v="0.2438761303474119"/>
    <n v="0"/>
    <n v="0"/>
    <m/>
    <x v="1"/>
  </r>
  <r>
    <x v="3"/>
    <x v="18"/>
    <x v="14"/>
    <n v="0"/>
    <n v="0"/>
    <n v="-4.9472851306214337E-2"/>
    <n v="-2.1550159320035601E-2"/>
    <n v="0.2438761303474119"/>
    <n v="0"/>
    <n v="0"/>
    <m/>
    <x v="1"/>
  </r>
  <r>
    <x v="3"/>
    <x v="18"/>
    <x v="15"/>
    <n v="0"/>
    <n v="0"/>
    <n v="-4.9472851306214337E-2"/>
    <n v="-2.1550159320035601E-2"/>
    <n v="0.2438761303474119"/>
    <n v="0"/>
    <n v="0"/>
    <m/>
    <x v="1"/>
  </r>
  <r>
    <x v="3"/>
    <x v="18"/>
    <x v="16"/>
    <n v="0"/>
    <n v="0"/>
    <n v="-4.9472851306214337E-2"/>
    <n v="-2.1550159320035601E-2"/>
    <n v="0.2438761303474119"/>
    <n v="0"/>
    <n v="0"/>
    <m/>
    <x v="1"/>
  </r>
  <r>
    <x v="3"/>
    <x v="18"/>
    <x v="17"/>
    <n v="0"/>
    <n v="0"/>
    <n v="-4.9472851306214337E-2"/>
    <n v="-2.1550159320035601E-2"/>
    <n v="0.2438761303474119"/>
    <n v="0"/>
    <n v="0"/>
    <m/>
    <x v="1"/>
  </r>
  <r>
    <x v="3"/>
    <x v="18"/>
    <x v="18"/>
    <n v="0"/>
    <n v="0"/>
    <n v="-4.9472851306214337E-2"/>
    <n v="-2.1550159320035601E-2"/>
    <n v="0.2438761303474119"/>
    <n v="0"/>
    <n v="0"/>
    <m/>
    <x v="1"/>
  </r>
  <r>
    <x v="3"/>
    <x v="18"/>
    <x v="19"/>
    <n v="0"/>
    <n v="0"/>
    <n v="-4.9472851306214337E-2"/>
    <n v="-2.1550159320035601E-2"/>
    <n v="0.2438761303474119"/>
    <n v="0"/>
    <n v="0"/>
    <m/>
    <x v="1"/>
  </r>
  <r>
    <x v="3"/>
    <x v="18"/>
    <x v="20"/>
    <n v="0"/>
    <n v="0"/>
    <n v="-4.9472851306214337E-2"/>
    <n v="-2.1550159320035601E-2"/>
    <n v="0.2438761303474119"/>
    <n v="0"/>
    <n v="0"/>
    <m/>
    <x v="1"/>
  </r>
  <r>
    <x v="3"/>
    <x v="18"/>
    <x v="21"/>
    <n v="0"/>
    <n v="0"/>
    <n v="-4.9472851306214337E-2"/>
    <n v="-2.1550159320035601E-2"/>
    <n v="0.2438761303474119"/>
    <n v="0"/>
    <n v="0"/>
    <m/>
    <x v="1"/>
  </r>
  <r>
    <x v="3"/>
    <x v="18"/>
    <x v="22"/>
    <n v="0"/>
    <n v="0"/>
    <n v="-4.9472851306214337E-2"/>
    <n v="-2.1550159320035601E-2"/>
    <n v="0.2438761303474119"/>
    <n v="0"/>
    <n v="0"/>
    <m/>
    <x v="1"/>
  </r>
  <r>
    <x v="3"/>
    <x v="18"/>
    <x v="23"/>
    <n v="0"/>
    <n v="0"/>
    <n v="-4.9472851306214337E-2"/>
    <n v="-2.1550159320035601E-2"/>
    <n v="0.2438761303474119"/>
    <n v="0"/>
    <n v="0"/>
    <m/>
    <x v="1"/>
  </r>
  <r>
    <x v="3"/>
    <x v="18"/>
    <x v="24"/>
    <n v="0"/>
    <n v="0"/>
    <n v="-4.9472851306214337E-2"/>
    <n v="-2.1550159320035601E-2"/>
    <n v="0.2438761303474119"/>
    <n v="0"/>
    <n v="0"/>
    <m/>
    <x v="1"/>
  </r>
  <r>
    <x v="3"/>
    <x v="18"/>
    <x v="25"/>
    <n v="0"/>
    <n v="0"/>
    <n v="-4.9472851306214337E-2"/>
    <n v="-2.1550159320035601E-2"/>
    <n v="0.2438761303474119"/>
    <n v="0"/>
    <n v="0"/>
    <m/>
    <x v="1"/>
  </r>
  <r>
    <x v="3"/>
    <x v="18"/>
    <x v="26"/>
    <n v="0"/>
    <n v="0"/>
    <n v="-4.9472851306214337E-2"/>
    <n v="-2.1550159320035601E-2"/>
    <n v="0.2438761303474119"/>
    <n v="0"/>
    <n v="0"/>
    <m/>
    <x v="1"/>
  </r>
  <r>
    <x v="3"/>
    <x v="18"/>
    <x v="27"/>
    <n v="0"/>
    <n v="0"/>
    <n v="-4.9472851306214337E-2"/>
    <n v="-2.1550159320035601E-2"/>
    <n v="0.2438761303474119"/>
    <n v="0"/>
    <n v="0"/>
    <m/>
    <x v="1"/>
  </r>
  <r>
    <x v="3"/>
    <x v="18"/>
    <x v="28"/>
    <n v="0"/>
    <n v="0"/>
    <n v="-4.9472851306214337E-2"/>
    <n v="-2.1550159320035601E-2"/>
    <n v="0.2438761303474119"/>
    <n v="0"/>
    <n v="0"/>
    <m/>
    <x v="1"/>
  </r>
  <r>
    <x v="3"/>
    <x v="18"/>
    <x v="29"/>
    <n v="0"/>
    <n v="0"/>
    <n v="-4.9472851306214337E-2"/>
    <n v="-2.1550159320035601E-2"/>
    <n v="0.2438761303474119"/>
    <n v="0"/>
    <n v="0"/>
    <m/>
    <x v="1"/>
  </r>
  <r>
    <x v="3"/>
    <x v="19"/>
    <x v="0"/>
    <n v="0"/>
    <n v="3203530.03"/>
    <n v="0"/>
    <n v="0"/>
    <n v="0"/>
    <n v="0"/>
    <n v="0"/>
    <n v="1.370176011741647E-4"/>
    <x v="0"/>
  </r>
  <r>
    <x v="3"/>
    <x v="19"/>
    <x v="1"/>
    <n v="3203530.03"/>
    <n v="3072178"/>
    <n v="-4.4819789000073773E-2"/>
    <n v="-1.8558180957648149E-2"/>
    <n v="0.25769296843774592"/>
    <n v="0"/>
    <n v="1.5598417849075069E-5"/>
    <n v="5.6276654542803178E-3"/>
    <x v="0"/>
  </r>
  <r>
    <x v="3"/>
    <x v="19"/>
    <x v="2"/>
    <n v="3072178"/>
    <n v="2930802.81"/>
    <n v="-4.5351161293388599E-2"/>
    <n v="-2.264462215405488E-2"/>
    <n v="0.25342116649837509"/>
    <n v="0"/>
    <n v="0"/>
    <n v="9.860069705610798E-3"/>
    <x v="0"/>
  </r>
  <r>
    <x v="3"/>
    <x v="19"/>
    <x v="3"/>
    <n v="2930802.81"/>
    <n v="2767480.41"/>
    <n v="-5.3769321996794461E-2"/>
    <n v="-2.265351315123108E-2"/>
    <n v="0.25642508731643399"/>
    <n v="0"/>
    <n v="0"/>
    <n v="1.8640742609628811E-2"/>
    <x v="0"/>
  </r>
  <r>
    <x v="3"/>
    <x v="19"/>
    <x v="4"/>
    <n v="0"/>
    <n v="0"/>
    <n v="-5.3769321996794461E-2"/>
    <n v="-2.265351315123108E-2"/>
    <n v="0.25642508731643399"/>
    <n v="0"/>
    <n v="0"/>
    <m/>
    <x v="1"/>
  </r>
  <r>
    <x v="3"/>
    <x v="19"/>
    <x v="5"/>
    <n v="0"/>
    <n v="0"/>
    <n v="-5.3769321996794461E-2"/>
    <n v="-2.265351315123108E-2"/>
    <n v="0.25642508731643399"/>
    <n v="0"/>
    <n v="0"/>
    <m/>
    <x v="1"/>
  </r>
  <r>
    <x v="3"/>
    <x v="19"/>
    <x v="6"/>
    <n v="0"/>
    <n v="0"/>
    <n v="-5.3769321996794461E-2"/>
    <n v="-2.265351315123108E-2"/>
    <n v="0.25642508731643399"/>
    <n v="0"/>
    <n v="0"/>
    <m/>
    <x v="1"/>
  </r>
  <r>
    <x v="3"/>
    <x v="19"/>
    <x v="7"/>
    <n v="0"/>
    <n v="0"/>
    <n v="-5.3769321996794461E-2"/>
    <n v="-2.265351315123108E-2"/>
    <n v="0.25642508731643399"/>
    <n v="0"/>
    <n v="0"/>
    <m/>
    <x v="1"/>
  </r>
  <r>
    <x v="3"/>
    <x v="19"/>
    <x v="8"/>
    <n v="0"/>
    <n v="0"/>
    <n v="-5.3769321996794461E-2"/>
    <n v="-2.265351315123108E-2"/>
    <n v="0.25642508731643399"/>
    <n v="0"/>
    <n v="0"/>
    <m/>
    <x v="1"/>
  </r>
  <r>
    <x v="3"/>
    <x v="19"/>
    <x v="9"/>
    <n v="0"/>
    <n v="0"/>
    <n v="-5.3769321996794461E-2"/>
    <n v="-2.265351315123108E-2"/>
    <n v="0.25642508731643399"/>
    <n v="0"/>
    <n v="0"/>
    <m/>
    <x v="1"/>
  </r>
  <r>
    <x v="3"/>
    <x v="19"/>
    <x v="10"/>
    <n v="0"/>
    <n v="0"/>
    <n v="-5.3769321996794461E-2"/>
    <n v="-2.265351315123108E-2"/>
    <n v="0.25642508731643399"/>
    <n v="0"/>
    <n v="0"/>
    <m/>
    <x v="1"/>
  </r>
  <r>
    <x v="3"/>
    <x v="19"/>
    <x v="11"/>
    <n v="0"/>
    <n v="0"/>
    <n v="-5.3769321996794461E-2"/>
    <n v="-2.265351315123108E-2"/>
    <n v="0.25642508731643399"/>
    <n v="0"/>
    <n v="0"/>
    <m/>
    <x v="1"/>
  </r>
  <r>
    <x v="3"/>
    <x v="19"/>
    <x v="12"/>
    <n v="0"/>
    <n v="0"/>
    <n v="-5.3769321996794461E-2"/>
    <n v="-2.265351315123108E-2"/>
    <n v="0.25642508731643399"/>
    <n v="0"/>
    <n v="0"/>
    <m/>
    <x v="1"/>
  </r>
  <r>
    <x v="3"/>
    <x v="19"/>
    <x v="13"/>
    <n v="0"/>
    <n v="0"/>
    <n v="-5.3769321996794461E-2"/>
    <n v="-2.265351315123108E-2"/>
    <n v="0.25642508731643399"/>
    <n v="0"/>
    <n v="0"/>
    <m/>
    <x v="1"/>
  </r>
  <r>
    <x v="3"/>
    <x v="19"/>
    <x v="14"/>
    <n v="0"/>
    <n v="0"/>
    <n v="-5.3769321996794461E-2"/>
    <n v="-2.265351315123108E-2"/>
    <n v="0.25642508731643399"/>
    <n v="0"/>
    <n v="0"/>
    <m/>
    <x v="1"/>
  </r>
  <r>
    <x v="3"/>
    <x v="19"/>
    <x v="15"/>
    <n v="0"/>
    <n v="0"/>
    <n v="-5.3769321996794461E-2"/>
    <n v="-2.265351315123108E-2"/>
    <n v="0.25642508731643399"/>
    <n v="0"/>
    <n v="0"/>
    <m/>
    <x v="1"/>
  </r>
  <r>
    <x v="3"/>
    <x v="19"/>
    <x v="16"/>
    <n v="0"/>
    <n v="0"/>
    <n v="-5.3769321996794461E-2"/>
    <n v="-2.265351315123108E-2"/>
    <n v="0.25642508731643399"/>
    <n v="0"/>
    <n v="0"/>
    <m/>
    <x v="1"/>
  </r>
  <r>
    <x v="3"/>
    <x v="19"/>
    <x v="17"/>
    <n v="0"/>
    <n v="0"/>
    <n v="-5.3769321996794461E-2"/>
    <n v="-2.265351315123108E-2"/>
    <n v="0.25642508731643399"/>
    <n v="0"/>
    <n v="0"/>
    <m/>
    <x v="1"/>
  </r>
  <r>
    <x v="3"/>
    <x v="19"/>
    <x v="18"/>
    <n v="0"/>
    <n v="0"/>
    <n v="-5.3769321996794461E-2"/>
    <n v="-2.265351315123108E-2"/>
    <n v="0.25642508731643399"/>
    <n v="0"/>
    <n v="0"/>
    <m/>
    <x v="1"/>
  </r>
  <r>
    <x v="3"/>
    <x v="19"/>
    <x v="19"/>
    <n v="0"/>
    <n v="0"/>
    <n v="-5.3769321996794461E-2"/>
    <n v="-2.265351315123108E-2"/>
    <n v="0.25642508731643399"/>
    <n v="0"/>
    <n v="0"/>
    <m/>
    <x v="1"/>
  </r>
  <r>
    <x v="3"/>
    <x v="19"/>
    <x v="20"/>
    <n v="0"/>
    <n v="0"/>
    <n v="-5.3769321996794461E-2"/>
    <n v="-2.265351315123108E-2"/>
    <n v="0.25642508731643399"/>
    <n v="0"/>
    <n v="0"/>
    <m/>
    <x v="1"/>
  </r>
  <r>
    <x v="3"/>
    <x v="19"/>
    <x v="21"/>
    <n v="0"/>
    <n v="0"/>
    <n v="-5.3769321996794461E-2"/>
    <n v="-2.265351315123108E-2"/>
    <n v="0.25642508731643399"/>
    <n v="0"/>
    <n v="0"/>
    <m/>
    <x v="1"/>
  </r>
  <r>
    <x v="3"/>
    <x v="19"/>
    <x v="22"/>
    <n v="0"/>
    <n v="0"/>
    <n v="-5.3769321996794461E-2"/>
    <n v="-2.265351315123108E-2"/>
    <n v="0.25642508731643399"/>
    <n v="0"/>
    <n v="0"/>
    <m/>
    <x v="1"/>
  </r>
  <r>
    <x v="3"/>
    <x v="19"/>
    <x v="23"/>
    <n v="0"/>
    <n v="0"/>
    <n v="-5.3769321996794461E-2"/>
    <n v="-2.265351315123108E-2"/>
    <n v="0.25642508731643399"/>
    <n v="0"/>
    <n v="0"/>
    <m/>
    <x v="1"/>
  </r>
  <r>
    <x v="3"/>
    <x v="19"/>
    <x v="24"/>
    <n v="0"/>
    <n v="0"/>
    <n v="-5.3769321996794461E-2"/>
    <n v="-2.265351315123108E-2"/>
    <n v="0.25642508731643399"/>
    <n v="0"/>
    <n v="0"/>
    <m/>
    <x v="1"/>
  </r>
  <r>
    <x v="3"/>
    <x v="19"/>
    <x v="25"/>
    <n v="0"/>
    <n v="0"/>
    <n v="-5.3769321996794461E-2"/>
    <n v="-2.265351315123108E-2"/>
    <n v="0.25642508731643399"/>
    <n v="0"/>
    <n v="0"/>
    <m/>
    <x v="1"/>
  </r>
  <r>
    <x v="3"/>
    <x v="19"/>
    <x v="26"/>
    <n v="0"/>
    <n v="0"/>
    <n v="-5.3769321996794461E-2"/>
    <n v="-2.265351315123108E-2"/>
    <n v="0.25642508731643399"/>
    <n v="0"/>
    <n v="0"/>
    <m/>
    <x v="1"/>
  </r>
  <r>
    <x v="3"/>
    <x v="19"/>
    <x v="27"/>
    <n v="0"/>
    <n v="0"/>
    <n v="-5.3769321996794461E-2"/>
    <n v="-2.265351315123108E-2"/>
    <n v="0.25642508731643399"/>
    <n v="0"/>
    <n v="0"/>
    <m/>
    <x v="1"/>
  </r>
  <r>
    <x v="3"/>
    <x v="19"/>
    <x v="28"/>
    <n v="0"/>
    <n v="0"/>
    <n v="-5.3769321996794461E-2"/>
    <n v="-2.265351315123108E-2"/>
    <n v="0.25642508731643399"/>
    <n v="0"/>
    <n v="0"/>
    <m/>
    <x v="1"/>
  </r>
  <r>
    <x v="3"/>
    <x v="20"/>
    <x v="0"/>
    <n v="109582.54"/>
    <n v="3345714.24"/>
    <n v="-0.41691231103057108"/>
    <n v="-5.05542215028051E-2"/>
    <n v="3.7043567212882511"/>
    <n v="0"/>
    <n v="0"/>
    <n v="0"/>
    <x v="0"/>
  </r>
  <r>
    <x v="3"/>
    <x v="20"/>
    <x v="1"/>
    <n v="3345714.24"/>
    <n v="3262313.4"/>
    <n v="-3.072227112857074E-2"/>
    <n v="-1.6314695782267401E-2"/>
    <n v="0.2571534690468133"/>
    <n v="0"/>
    <n v="1.0640478369126949E-6"/>
    <n v="1.2545361215142599E-3"/>
    <x v="0"/>
  </r>
  <r>
    <x v="3"/>
    <x v="20"/>
    <x v="2"/>
    <n v="3262313.4"/>
    <n v="3125154.64"/>
    <n v="-3.9765281287812503E-2"/>
    <n v="-2.3879431694085559E-2"/>
    <n v="0.25838115674386158"/>
    <n v="0"/>
    <n v="0"/>
    <n v="8.2830397154362891E-3"/>
    <x v="0"/>
  </r>
  <r>
    <x v="3"/>
    <x v="20"/>
    <x v="3"/>
    <n v="0"/>
    <n v="0"/>
    <n v="-3.9765281287812503E-2"/>
    <n v="-2.3879431694085559E-2"/>
    <n v="0.25838115674386158"/>
    <n v="0"/>
    <n v="0"/>
    <m/>
    <x v="1"/>
  </r>
  <r>
    <x v="3"/>
    <x v="20"/>
    <x v="4"/>
    <n v="0"/>
    <n v="0"/>
    <n v="-3.9765281287812503E-2"/>
    <n v="-2.3879431694085559E-2"/>
    <n v="0.25838115674386158"/>
    <n v="0"/>
    <n v="0"/>
    <m/>
    <x v="1"/>
  </r>
  <r>
    <x v="3"/>
    <x v="20"/>
    <x v="5"/>
    <n v="0"/>
    <n v="0"/>
    <n v="-3.9765281287812503E-2"/>
    <n v="-2.3879431694085559E-2"/>
    <n v="0.25838115674386158"/>
    <n v="0"/>
    <n v="0"/>
    <m/>
    <x v="1"/>
  </r>
  <r>
    <x v="3"/>
    <x v="20"/>
    <x v="6"/>
    <n v="0"/>
    <n v="0"/>
    <n v="-3.9765281287812503E-2"/>
    <n v="-2.3879431694085559E-2"/>
    <n v="0.25838115674386158"/>
    <n v="0"/>
    <n v="0"/>
    <m/>
    <x v="1"/>
  </r>
  <r>
    <x v="3"/>
    <x v="20"/>
    <x v="7"/>
    <n v="0"/>
    <n v="0"/>
    <n v="-3.9765281287812503E-2"/>
    <n v="-2.3879431694085559E-2"/>
    <n v="0.25838115674386158"/>
    <n v="0"/>
    <n v="0"/>
    <m/>
    <x v="1"/>
  </r>
  <r>
    <x v="3"/>
    <x v="20"/>
    <x v="8"/>
    <n v="0"/>
    <n v="0"/>
    <n v="-3.9765281287812503E-2"/>
    <n v="-2.3879431694085559E-2"/>
    <n v="0.25838115674386158"/>
    <n v="0"/>
    <n v="0"/>
    <m/>
    <x v="1"/>
  </r>
  <r>
    <x v="3"/>
    <x v="20"/>
    <x v="9"/>
    <n v="0"/>
    <n v="0"/>
    <n v="-3.9765281287812503E-2"/>
    <n v="-2.3879431694085559E-2"/>
    <n v="0.25838115674386158"/>
    <n v="0"/>
    <n v="0"/>
    <m/>
    <x v="1"/>
  </r>
  <r>
    <x v="3"/>
    <x v="20"/>
    <x v="10"/>
    <n v="0"/>
    <n v="0"/>
    <n v="-3.9765281287812503E-2"/>
    <n v="-2.3879431694085559E-2"/>
    <n v="0.25838115674386158"/>
    <n v="0"/>
    <n v="0"/>
    <m/>
    <x v="1"/>
  </r>
  <r>
    <x v="3"/>
    <x v="20"/>
    <x v="11"/>
    <n v="0"/>
    <n v="0"/>
    <n v="-3.9765281287812503E-2"/>
    <n v="-2.3879431694085559E-2"/>
    <n v="0.25838115674386158"/>
    <n v="0"/>
    <n v="0"/>
    <m/>
    <x v="1"/>
  </r>
  <r>
    <x v="3"/>
    <x v="20"/>
    <x v="12"/>
    <n v="0"/>
    <n v="0"/>
    <n v="-3.9765281287812503E-2"/>
    <n v="-2.3879431694085559E-2"/>
    <n v="0.25838115674386158"/>
    <n v="0"/>
    <n v="0"/>
    <m/>
    <x v="1"/>
  </r>
  <r>
    <x v="3"/>
    <x v="20"/>
    <x v="13"/>
    <n v="0"/>
    <n v="0"/>
    <n v="-3.9765281287812503E-2"/>
    <n v="-2.3879431694085559E-2"/>
    <n v="0.25838115674386158"/>
    <n v="0"/>
    <n v="0"/>
    <m/>
    <x v="1"/>
  </r>
  <r>
    <x v="3"/>
    <x v="20"/>
    <x v="14"/>
    <n v="0"/>
    <n v="0"/>
    <n v="-3.9765281287812503E-2"/>
    <n v="-2.3879431694085559E-2"/>
    <n v="0.25838115674386158"/>
    <n v="0"/>
    <n v="0"/>
    <m/>
    <x v="1"/>
  </r>
  <r>
    <x v="3"/>
    <x v="20"/>
    <x v="15"/>
    <n v="0"/>
    <n v="0"/>
    <n v="-3.9765281287812503E-2"/>
    <n v="-2.3879431694085559E-2"/>
    <n v="0.25838115674386158"/>
    <n v="0"/>
    <n v="0"/>
    <m/>
    <x v="1"/>
  </r>
  <r>
    <x v="3"/>
    <x v="20"/>
    <x v="16"/>
    <n v="0"/>
    <n v="0"/>
    <n v="-3.9765281287812503E-2"/>
    <n v="-2.3879431694085559E-2"/>
    <n v="0.25838115674386158"/>
    <n v="0"/>
    <n v="0"/>
    <m/>
    <x v="1"/>
  </r>
  <r>
    <x v="3"/>
    <x v="20"/>
    <x v="17"/>
    <n v="0"/>
    <n v="0"/>
    <n v="-3.9765281287812503E-2"/>
    <n v="-2.3879431694085559E-2"/>
    <n v="0.25838115674386158"/>
    <n v="0"/>
    <n v="0"/>
    <m/>
    <x v="1"/>
  </r>
  <r>
    <x v="3"/>
    <x v="20"/>
    <x v="18"/>
    <n v="0"/>
    <n v="0"/>
    <n v="-3.9765281287812503E-2"/>
    <n v="-2.3879431694085559E-2"/>
    <n v="0.25838115674386158"/>
    <n v="0"/>
    <n v="0"/>
    <m/>
    <x v="1"/>
  </r>
  <r>
    <x v="3"/>
    <x v="20"/>
    <x v="19"/>
    <n v="0"/>
    <n v="0"/>
    <n v="-3.9765281287812503E-2"/>
    <n v="-2.3879431694085559E-2"/>
    <n v="0.25838115674386158"/>
    <n v="0"/>
    <n v="0"/>
    <m/>
    <x v="1"/>
  </r>
  <r>
    <x v="3"/>
    <x v="20"/>
    <x v="20"/>
    <n v="0"/>
    <n v="0"/>
    <n v="-3.9765281287812503E-2"/>
    <n v="-2.3879431694085559E-2"/>
    <n v="0.25838115674386158"/>
    <n v="0"/>
    <n v="0"/>
    <m/>
    <x v="1"/>
  </r>
  <r>
    <x v="3"/>
    <x v="20"/>
    <x v="21"/>
    <n v="0"/>
    <n v="0"/>
    <n v="-3.9765281287812503E-2"/>
    <n v="-2.3879431694085559E-2"/>
    <n v="0.25838115674386158"/>
    <n v="0"/>
    <n v="0"/>
    <m/>
    <x v="1"/>
  </r>
  <r>
    <x v="3"/>
    <x v="20"/>
    <x v="22"/>
    <n v="0"/>
    <n v="0"/>
    <n v="-3.9765281287812503E-2"/>
    <n v="-2.3879431694085559E-2"/>
    <n v="0.25838115674386158"/>
    <n v="0"/>
    <n v="0"/>
    <m/>
    <x v="1"/>
  </r>
  <r>
    <x v="3"/>
    <x v="20"/>
    <x v="23"/>
    <n v="0"/>
    <n v="0"/>
    <n v="-3.9765281287812503E-2"/>
    <n v="-2.3879431694085559E-2"/>
    <n v="0.25838115674386158"/>
    <n v="0"/>
    <n v="0"/>
    <m/>
    <x v="1"/>
  </r>
  <r>
    <x v="3"/>
    <x v="20"/>
    <x v="24"/>
    <n v="0"/>
    <n v="0"/>
    <n v="-3.9765281287812503E-2"/>
    <n v="-2.3879431694085559E-2"/>
    <n v="0.25838115674386158"/>
    <n v="0"/>
    <n v="0"/>
    <m/>
    <x v="1"/>
  </r>
  <r>
    <x v="3"/>
    <x v="20"/>
    <x v="25"/>
    <n v="0"/>
    <n v="0"/>
    <n v="-3.9765281287812503E-2"/>
    <n v="-2.3879431694085559E-2"/>
    <n v="0.25838115674386158"/>
    <n v="0"/>
    <n v="0"/>
    <m/>
    <x v="1"/>
  </r>
  <r>
    <x v="3"/>
    <x v="20"/>
    <x v="26"/>
    <n v="0"/>
    <n v="0"/>
    <n v="-3.9765281287812503E-2"/>
    <n v="-2.3879431694085559E-2"/>
    <n v="0.25838115674386158"/>
    <n v="0"/>
    <n v="0"/>
    <m/>
    <x v="1"/>
  </r>
  <r>
    <x v="3"/>
    <x v="20"/>
    <x v="27"/>
    <n v="0"/>
    <n v="0"/>
    <n v="-3.9765281287812503E-2"/>
    <n v="-2.3879431694085559E-2"/>
    <n v="0.25838115674386158"/>
    <n v="0"/>
    <n v="0"/>
    <m/>
    <x v="1"/>
  </r>
  <r>
    <x v="3"/>
    <x v="21"/>
    <x v="0"/>
    <n v="116868.18"/>
    <n v="3386302.52"/>
    <n v="-0.37495809381133521"/>
    <n v="-6.8853900180528185E-2"/>
    <n v="4.0753478020361724"/>
    <n v="0"/>
    <n v="0"/>
    <n v="0"/>
    <x v="0"/>
  </r>
  <r>
    <x v="3"/>
    <x v="21"/>
    <x v="1"/>
    <n v="3386302.52"/>
    <n v="3257214.86"/>
    <n v="-3.990328956197333E-2"/>
    <n v="-1.829978852568671E-2"/>
    <n v="0.24955481805604701"/>
    <n v="0"/>
    <n v="0"/>
    <n v="9.3225965449512894E-4"/>
    <x v="0"/>
  </r>
  <r>
    <x v="3"/>
    <x v="21"/>
    <x v="2"/>
    <n v="0"/>
    <n v="0"/>
    <n v="-3.990328956197333E-2"/>
    <n v="-1.829978852568671E-2"/>
    <n v="0.24955481805604701"/>
    <n v="0"/>
    <n v="0"/>
    <m/>
    <x v="1"/>
  </r>
  <r>
    <x v="3"/>
    <x v="21"/>
    <x v="3"/>
    <n v="0"/>
    <n v="0"/>
    <n v="-3.990328956197333E-2"/>
    <n v="-1.829978852568671E-2"/>
    <n v="0.24955481805604701"/>
    <n v="0"/>
    <n v="0"/>
    <m/>
    <x v="1"/>
  </r>
  <r>
    <x v="3"/>
    <x v="21"/>
    <x v="4"/>
    <n v="0"/>
    <n v="0"/>
    <n v="-3.990328956197333E-2"/>
    <n v="-1.829978852568671E-2"/>
    <n v="0.24955481805604701"/>
    <n v="0"/>
    <n v="0"/>
    <m/>
    <x v="1"/>
  </r>
  <r>
    <x v="3"/>
    <x v="21"/>
    <x v="5"/>
    <n v="0"/>
    <n v="0"/>
    <n v="-3.990328956197333E-2"/>
    <n v="-1.829978852568671E-2"/>
    <n v="0.24955481805604701"/>
    <n v="0"/>
    <n v="0"/>
    <m/>
    <x v="1"/>
  </r>
  <r>
    <x v="3"/>
    <x v="21"/>
    <x v="6"/>
    <n v="0"/>
    <n v="0"/>
    <n v="-3.990328956197333E-2"/>
    <n v="-1.829978852568671E-2"/>
    <n v="0.24955481805604701"/>
    <n v="0"/>
    <n v="0"/>
    <m/>
    <x v="1"/>
  </r>
  <r>
    <x v="3"/>
    <x v="21"/>
    <x v="7"/>
    <n v="0"/>
    <n v="0"/>
    <n v="-3.990328956197333E-2"/>
    <n v="-1.829978852568671E-2"/>
    <n v="0.24955481805604701"/>
    <n v="0"/>
    <n v="0"/>
    <m/>
    <x v="1"/>
  </r>
  <r>
    <x v="3"/>
    <x v="21"/>
    <x v="8"/>
    <n v="0"/>
    <n v="0"/>
    <n v="-3.990328956197333E-2"/>
    <n v="-1.829978852568671E-2"/>
    <n v="0.24955481805604701"/>
    <n v="0"/>
    <n v="0"/>
    <m/>
    <x v="1"/>
  </r>
  <r>
    <x v="3"/>
    <x v="21"/>
    <x v="9"/>
    <n v="0"/>
    <n v="0"/>
    <n v="-3.990328956197333E-2"/>
    <n v="-1.829978852568671E-2"/>
    <n v="0.24955481805604701"/>
    <n v="0"/>
    <n v="0"/>
    <m/>
    <x v="1"/>
  </r>
  <r>
    <x v="3"/>
    <x v="21"/>
    <x v="10"/>
    <n v="0"/>
    <n v="0"/>
    <n v="-3.990328956197333E-2"/>
    <n v="-1.829978852568671E-2"/>
    <n v="0.24955481805604701"/>
    <n v="0"/>
    <n v="0"/>
    <m/>
    <x v="1"/>
  </r>
  <r>
    <x v="3"/>
    <x v="21"/>
    <x v="11"/>
    <n v="0"/>
    <n v="0"/>
    <n v="-3.990328956197333E-2"/>
    <n v="-1.829978852568671E-2"/>
    <n v="0.24955481805604701"/>
    <n v="0"/>
    <n v="0"/>
    <m/>
    <x v="1"/>
  </r>
  <r>
    <x v="3"/>
    <x v="21"/>
    <x v="12"/>
    <n v="0"/>
    <n v="0"/>
    <n v="-3.990328956197333E-2"/>
    <n v="-1.829978852568671E-2"/>
    <n v="0.24955481805604701"/>
    <n v="0"/>
    <n v="0"/>
    <m/>
    <x v="1"/>
  </r>
  <r>
    <x v="3"/>
    <x v="21"/>
    <x v="13"/>
    <n v="0"/>
    <n v="0"/>
    <n v="-3.990328956197333E-2"/>
    <n v="-1.829978852568671E-2"/>
    <n v="0.24955481805604701"/>
    <n v="0"/>
    <n v="0"/>
    <m/>
    <x v="1"/>
  </r>
  <r>
    <x v="3"/>
    <x v="21"/>
    <x v="14"/>
    <n v="0"/>
    <n v="0"/>
    <n v="-3.990328956197333E-2"/>
    <n v="-1.829978852568671E-2"/>
    <n v="0.24955481805604701"/>
    <n v="0"/>
    <n v="0"/>
    <m/>
    <x v="1"/>
  </r>
  <r>
    <x v="3"/>
    <x v="21"/>
    <x v="15"/>
    <n v="0"/>
    <n v="0"/>
    <n v="-3.990328956197333E-2"/>
    <n v="-1.829978852568671E-2"/>
    <n v="0.24955481805604701"/>
    <n v="0"/>
    <n v="0"/>
    <m/>
    <x v="1"/>
  </r>
  <r>
    <x v="3"/>
    <x v="21"/>
    <x v="16"/>
    <n v="0"/>
    <n v="0"/>
    <n v="-3.990328956197333E-2"/>
    <n v="-1.829978852568671E-2"/>
    <n v="0.24955481805604701"/>
    <n v="0"/>
    <n v="0"/>
    <m/>
    <x v="1"/>
  </r>
  <r>
    <x v="3"/>
    <x v="21"/>
    <x v="17"/>
    <n v="0"/>
    <n v="0"/>
    <n v="-3.990328956197333E-2"/>
    <n v="-1.829978852568671E-2"/>
    <n v="0.24955481805604701"/>
    <n v="0"/>
    <n v="0"/>
    <m/>
    <x v="1"/>
  </r>
  <r>
    <x v="3"/>
    <x v="21"/>
    <x v="18"/>
    <n v="0"/>
    <n v="0"/>
    <n v="-3.990328956197333E-2"/>
    <n v="-1.829978852568671E-2"/>
    <n v="0.24955481805604701"/>
    <n v="0"/>
    <n v="0"/>
    <m/>
    <x v="1"/>
  </r>
  <r>
    <x v="3"/>
    <x v="21"/>
    <x v="19"/>
    <n v="0"/>
    <n v="0"/>
    <n v="-3.990328956197333E-2"/>
    <n v="-1.829978852568671E-2"/>
    <n v="0.24955481805604701"/>
    <n v="0"/>
    <n v="0"/>
    <m/>
    <x v="1"/>
  </r>
  <r>
    <x v="3"/>
    <x v="21"/>
    <x v="20"/>
    <n v="0"/>
    <n v="0"/>
    <n v="-3.990328956197333E-2"/>
    <n v="-1.829978852568671E-2"/>
    <n v="0.24955481805604701"/>
    <n v="0"/>
    <n v="0"/>
    <m/>
    <x v="1"/>
  </r>
  <r>
    <x v="3"/>
    <x v="21"/>
    <x v="21"/>
    <n v="0"/>
    <n v="0"/>
    <n v="-3.990328956197333E-2"/>
    <n v="-1.829978852568671E-2"/>
    <n v="0.24955481805604701"/>
    <n v="0"/>
    <n v="0"/>
    <m/>
    <x v="1"/>
  </r>
  <r>
    <x v="3"/>
    <x v="21"/>
    <x v="22"/>
    <n v="0"/>
    <n v="0"/>
    <n v="-3.990328956197333E-2"/>
    <n v="-1.829978852568671E-2"/>
    <n v="0.24955481805604701"/>
    <n v="0"/>
    <n v="0"/>
    <m/>
    <x v="1"/>
  </r>
  <r>
    <x v="3"/>
    <x v="21"/>
    <x v="23"/>
    <n v="0"/>
    <n v="0"/>
    <n v="-3.990328956197333E-2"/>
    <n v="-1.829978852568671E-2"/>
    <n v="0.24955481805604701"/>
    <n v="0"/>
    <n v="0"/>
    <m/>
    <x v="1"/>
  </r>
  <r>
    <x v="3"/>
    <x v="21"/>
    <x v="24"/>
    <n v="0"/>
    <n v="0"/>
    <n v="-3.990328956197333E-2"/>
    <n v="-1.829978852568671E-2"/>
    <n v="0.24955481805604701"/>
    <n v="0"/>
    <n v="0"/>
    <m/>
    <x v="1"/>
  </r>
  <r>
    <x v="3"/>
    <x v="21"/>
    <x v="25"/>
    <n v="0"/>
    <n v="0"/>
    <n v="-3.990328956197333E-2"/>
    <n v="-1.829978852568671E-2"/>
    <n v="0.24955481805604701"/>
    <n v="0"/>
    <n v="0"/>
    <m/>
    <x v="1"/>
  </r>
  <r>
    <x v="3"/>
    <x v="21"/>
    <x v="26"/>
    <n v="0"/>
    <n v="0"/>
    <n v="-3.990328956197333E-2"/>
    <n v="-1.829978852568671E-2"/>
    <n v="0.24955481805604701"/>
    <n v="0"/>
    <n v="0"/>
    <m/>
    <x v="1"/>
  </r>
  <r>
    <x v="3"/>
    <x v="22"/>
    <x v="0"/>
    <n v="216860.88"/>
    <n v="3314123.22"/>
    <n v="-0.25666620923054451"/>
    <n v="-3.7550248804671463E-2"/>
    <n v="2.227537097303272"/>
    <n v="0"/>
    <n v="0"/>
    <n v="0"/>
    <x v="0"/>
  </r>
  <r>
    <x v="3"/>
    <x v="22"/>
    <x v="1"/>
    <n v="0"/>
    <n v="0"/>
    <n v="-0.25666620923054451"/>
    <n v="-3.7550248804671463E-2"/>
    <n v="2.227537097303272"/>
    <n v="0"/>
    <n v="0"/>
    <m/>
    <x v="1"/>
  </r>
  <r>
    <x v="3"/>
    <x v="22"/>
    <x v="2"/>
    <n v="0"/>
    <n v="0"/>
    <n v="-0.25666620923054451"/>
    <n v="-3.7550248804671463E-2"/>
    <n v="2.227537097303272"/>
    <n v="0"/>
    <n v="0"/>
    <m/>
    <x v="1"/>
  </r>
  <r>
    <x v="3"/>
    <x v="22"/>
    <x v="3"/>
    <n v="0"/>
    <n v="0"/>
    <n v="-0.25666620923054451"/>
    <n v="-3.7550248804671463E-2"/>
    <n v="2.227537097303272"/>
    <n v="0"/>
    <n v="0"/>
    <m/>
    <x v="1"/>
  </r>
  <r>
    <x v="3"/>
    <x v="22"/>
    <x v="4"/>
    <n v="0"/>
    <n v="0"/>
    <n v="-0.25666620923054451"/>
    <n v="-3.7550248804671463E-2"/>
    <n v="2.227537097303272"/>
    <n v="0"/>
    <n v="0"/>
    <m/>
    <x v="1"/>
  </r>
  <r>
    <x v="3"/>
    <x v="22"/>
    <x v="5"/>
    <n v="0"/>
    <n v="0"/>
    <n v="-0.25666620923054451"/>
    <n v="-3.7550248804671463E-2"/>
    <n v="2.227537097303272"/>
    <n v="0"/>
    <n v="0"/>
    <m/>
    <x v="1"/>
  </r>
  <r>
    <x v="3"/>
    <x v="22"/>
    <x v="6"/>
    <n v="0"/>
    <n v="0"/>
    <n v="-0.25666620923054451"/>
    <n v="-3.7550248804671463E-2"/>
    <n v="2.227537097303272"/>
    <n v="0"/>
    <n v="0"/>
    <m/>
    <x v="1"/>
  </r>
  <r>
    <x v="3"/>
    <x v="22"/>
    <x v="7"/>
    <n v="0"/>
    <n v="0"/>
    <n v="-0.25666620923054451"/>
    <n v="-3.7550248804671463E-2"/>
    <n v="2.227537097303272"/>
    <n v="0"/>
    <n v="0"/>
    <m/>
    <x v="1"/>
  </r>
  <r>
    <x v="3"/>
    <x v="22"/>
    <x v="8"/>
    <n v="0"/>
    <n v="0"/>
    <n v="-0.25666620923054451"/>
    <n v="-3.7550248804671463E-2"/>
    <n v="2.227537097303272"/>
    <n v="0"/>
    <n v="0"/>
    <m/>
    <x v="1"/>
  </r>
  <r>
    <x v="3"/>
    <x v="22"/>
    <x v="9"/>
    <n v="0"/>
    <n v="0"/>
    <n v="-0.25666620923054451"/>
    <n v="-3.7550248804671463E-2"/>
    <n v="2.227537097303272"/>
    <n v="0"/>
    <n v="0"/>
    <m/>
    <x v="1"/>
  </r>
  <r>
    <x v="3"/>
    <x v="22"/>
    <x v="10"/>
    <n v="0"/>
    <n v="0"/>
    <n v="-0.25666620923054451"/>
    <n v="-3.7550248804671463E-2"/>
    <n v="2.227537097303272"/>
    <n v="0"/>
    <n v="0"/>
    <m/>
    <x v="1"/>
  </r>
  <r>
    <x v="3"/>
    <x v="22"/>
    <x v="11"/>
    <n v="0"/>
    <n v="0"/>
    <n v="-0.25666620923054451"/>
    <n v="-3.7550248804671463E-2"/>
    <n v="2.227537097303272"/>
    <n v="0"/>
    <n v="0"/>
    <m/>
    <x v="1"/>
  </r>
  <r>
    <x v="3"/>
    <x v="22"/>
    <x v="12"/>
    <n v="0"/>
    <n v="0"/>
    <n v="-0.25666620923054451"/>
    <n v="-3.7550248804671463E-2"/>
    <n v="2.227537097303272"/>
    <n v="0"/>
    <n v="0"/>
    <m/>
    <x v="1"/>
  </r>
  <r>
    <x v="3"/>
    <x v="22"/>
    <x v="13"/>
    <n v="0"/>
    <n v="0"/>
    <n v="-0.25666620923054451"/>
    <n v="-3.7550248804671463E-2"/>
    <n v="2.227537097303272"/>
    <n v="0"/>
    <n v="0"/>
    <m/>
    <x v="1"/>
  </r>
  <r>
    <x v="3"/>
    <x v="22"/>
    <x v="14"/>
    <n v="0"/>
    <n v="0"/>
    <n v="-0.25666620923054451"/>
    <n v="-3.7550248804671463E-2"/>
    <n v="2.227537097303272"/>
    <n v="0"/>
    <n v="0"/>
    <m/>
    <x v="1"/>
  </r>
  <r>
    <x v="3"/>
    <x v="22"/>
    <x v="15"/>
    <n v="0"/>
    <n v="0"/>
    <n v="-0.25666620923054451"/>
    <n v="-3.7550248804671463E-2"/>
    <n v="2.227537097303272"/>
    <n v="0"/>
    <n v="0"/>
    <m/>
    <x v="1"/>
  </r>
  <r>
    <x v="3"/>
    <x v="22"/>
    <x v="16"/>
    <n v="0"/>
    <n v="0"/>
    <n v="-0.25666620923054451"/>
    <n v="-3.7550248804671463E-2"/>
    <n v="2.227537097303272"/>
    <n v="0"/>
    <n v="0"/>
    <m/>
    <x v="1"/>
  </r>
  <r>
    <x v="3"/>
    <x v="22"/>
    <x v="17"/>
    <n v="0"/>
    <n v="0"/>
    <n v="-0.25666620923054451"/>
    <n v="-3.7550248804671463E-2"/>
    <n v="2.227537097303272"/>
    <n v="0"/>
    <n v="0"/>
    <m/>
    <x v="1"/>
  </r>
  <r>
    <x v="3"/>
    <x v="22"/>
    <x v="18"/>
    <n v="0"/>
    <n v="0"/>
    <n v="-0.25666620923054451"/>
    <n v="-3.7550248804671463E-2"/>
    <n v="2.227537097303272"/>
    <n v="0"/>
    <n v="0"/>
    <m/>
    <x v="1"/>
  </r>
  <r>
    <x v="3"/>
    <x v="22"/>
    <x v="19"/>
    <n v="0"/>
    <n v="0"/>
    <n v="-0.25666620923054451"/>
    <n v="-3.7550248804671463E-2"/>
    <n v="2.227537097303272"/>
    <n v="0"/>
    <n v="0"/>
    <m/>
    <x v="1"/>
  </r>
  <r>
    <x v="3"/>
    <x v="22"/>
    <x v="20"/>
    <n v="0"/>
    <n v="0"/>
    <n v="-0.25666620923054451"/>
    <n v="-3.7550248804671463E-2"/>
    <n v="2.227537097303272"/>
    <n v="0"/>
    <n v="0"/>
    <m/>
    <x v="1"/>
  </r>
  <r>
    <x v="3"/>
    <x v="22"/>
    <x v="21"/>
    <n v="0"/>
    <n v="0"/>
    <n v="-0.25666620923054451"/>
    <n v="-3.7550248804671463E-2"/>
    <n v="2.227537097303272"/>
    <n v="0"/>
    <n v="0"/>
    <m/>
    <x v="1"/>
  </r>
  <r>
    <x v="3"/>
    <x v="22"/>
    <x v="22"/>
    <n v="0"/>
    <n v="0"/>
    <n v="-0.25666620923054451"/>
    <n v="-3.7550248804671463E-2"/>
    <n v="2.227537097303272"/>
    <n v="0"/>
    <n v="0"/>
    <m/>
    <x v="1"/>
  </r>
  <r>
    <x v="3"/>
    <x v="22"/>
    <x v="23"/>
    <n v="0"/>
    <n v="0"/>
    <n v="-0.25666620923054451"/>
    <n v="-3.7550248804671463E-2"/>
    <n v="2.227537097303272"/>
    <n v="0"/>
    <n v="0"/>
    <m/>
    <x v="1"/>
  </r>
  <r>
    <x v="3"/>
    <x v="22"/>
    <x v="24"/>
    <n v="0"/>
    <n v="0"/>
    <n v="-0.25666620923054451"/>
    <n v="-3.7550248804671463E-2"/>
    <n v="2.227537097303272"/>
    <n v="0"/>
    <n v="0"/>
    <m/>
    <x v="1"/>
  </r>
  <r>
    <x v="3"/>
    <x v="22"/>
    <x v="25"/>
    <n v="0"/>
    <n v="0"/>
    <n v="-0.25666620923054451"/>
    <n v="-3.7550248804671463E-2"/>
    <n v="2.227537097303272"/>
    <n v="0"/>
    <n v="0"/>
    <m/>
    <x v="1"/>
  </r>
  <r>
    <x v="4"/>
    <x v="2"/>
    <x v="0"/>
    <n v="1179150"/>
    <n v="43731378"/>
    <n v="-0.48245012933045001"/>
    <n v="-1.333316371962855E-3"/>
    <n v="1.9733485927883589"/>
    <n v="0"/>
    <n v="0"/>
    <n v="5.6403802322442249E-4"/>
    <x v="0"/>
  </r>
  <r>
    <x v="4"/>
    <x v="2"/>
    <x v="1"/>
    <n v="43678078"/>
    <n v="42424940.100000001"/>
    <n v="-2.854544446758852E-2"/>
    <n v="-8.8464219968653387E-3"/>
    <n v="0.10417584442238439"/>
    <n v="0"/>
    <n v="1.044001981955341E-7"/>
    <n v="2.6176275025547998E-3"/>
    <x v="0"/>
  </r>
  <r>
    <x v="4"/>
    <x v="2"/>
    <x v="2"/>
    <n v="42424940.100000001"/>
    <n v="41205380.799999997"/>
    <n v="-2.8797147789019501E-2"/>
    <n v="-8.7168280998940039E-3"/>
    <n v="0.1043931185302997"/>
    <n v="0"/>
    <n v="9.8833374663975058E-7"/>
    <n v="6.3926745703075747E-3"/>
    <x v="0"/>
  </r>
  <r>
    <x v="4"/>
    <x v="2"/>
    <x v="3"/>
    <n v="41205380.799999997"/>
    <n v="40023718.609999999"/>
    <n v="-2.8662754889526468E-2"/>
    <n v="-8.7849017039056225E-3"/>
    <n v="0.1043746410227769"/>
    <n v="0"/>
    <n v="1.3444846018751029E-7"/>
    <n v="9.8526797033165539E-3"/>
    <x v="0"/>
  </r>
  <r>
    <x v="4"/>
    <x v="2"/>
    <x v="4"/>
    <n v="40023718.609999999"/>
    <n v="38694661.950000003"/>
    <n v="-3.2747762714694942E-2"/>
    <n v="-8.8527261410306021E-3"/>
    <n v="0.10421469673883151"/>
    <n v="0"/>
    <n v="0"/>
    <n v="1.3705626390670659E-2"/>
    <x v="0"/>
  </r>
  <r>
    <x v="4"/>
    <x v="2"/>
    <x v="5"/>
    <n v="38694661.950000003"/>
    <n v="37359022.969999999"/>
    <n v="-3.3955191847851243E-2"/>
    <n v="-8.7607223559165882E-3"/>
    <n v="0.1040851008075292"/>
    <n v="0"/>
    <n v="0"/>
    <n v="1.6983508923921951E-2"/>
    <x v="0"/>
  </r>
  <r>
    <x v="4"/>
    <x v="2"/>
    <x v="6"/>
    <n v="37359022.969999999"/>
    <n v="35992741.25"/>
    <n v="-3.597634903566109E-2"/>
    <n v="-8.5402233419275102E-3"/>
    <n v="0.1038688655543661"/>
    <n v="6.8810712797931603E-4"/>
    <n v="3.4685061251215052E-6"/>
    <n v="2.3057927825933511E-2"/>
    <x v="0"/>
  </r>
  <r>
    <x v="4"/>
    <x v="2"/>
    <x v="7"/>
    <n v="35974210.700000003"/>
    <n v="34703711.789999999"/>
    <n v="-3.4638257400321497E-2"/>
    <n v="-8.7756977528349201E-3"/>
    <n v="0.10352066616577971"/>
    <n v="1.022962541329642E-3"/>
    <n v="2.8715015003789921E-7"/>
    <n v="3.0458612507973461E-2"/>
    <x v="0"/>
  </r>
  <r>
    <x v="4"/>
    <x v="2"/>
    <x v="8"/>
    <n v="34675821.340000004"/>
    <n v="33373196.489999998"/>
    <n v="-3.6693827884395257E-2"/>
    <n v="-8.5843166361174918E-3"/>
    <n v="0.10305427811858719"/>
    <n v="1.4553933562284291E-3"/>
    <n v="5.9744799688715888E-6"/>
    <n v="3.6835597104651209E-2"/>
    <x v="0"/>
  </r>
  <r>
    <x v="4"/>
    <x v="2"/>
    <x v="9"/>
    <n v="33363851.190000001"/>
    <n v="32085529.030000001"/>
    <n v="-3.7716759460225853E-2"/>
    <n v="-8.4953714841215239E-3"/>
    <n v="0.1023441204633241"/>
    <n v="4.9432452824700417E-4"/>
    <n v="3.9090211515836696E-6"/>
    <n v="4.3750379452602718E-2"/>
    <x v="0"/>
  </r>
  <r>
    <x v="4"/>
    <x v="2"/>
    <x v="10"/>
    <n v="32085413.780000001"/>
    <n v="30903346.199999999"/>
    <n v="-3.5216325017579368E-2"/>
    <n v="-8.5121669887967388E-3"/>
    <n v="0.1025899375194185"/>
    <n v="1.29159965441468E-3"/>
    <n v="4.2075193708161058E-8"/>
    <n v="5.1885744010465772E-2"/>
    <x v="0"/>
  </r>
  <r>
    <x v="4"/>
    <x v="2"/>
    <x v="11"/>
    <n v="30903346.199999999"/>
    <n v="29589897.170000002"/>
    <n v="-4.0042282864500928E-2"/>
    <n v="-8.5508228879110845E-3"/>
    <n v="0.1025818969461275"/>
    <n v="2.25332038638586E-3"/>
    <n v="1.400592664622189E-5"/>
    <n v="6.1472647219746997E-2"/>
    <x v="0"/>
  </r>
  <r>
    <x v="4"/>
    <x v="2"/>
    <x v="12"/>
    <n v="29584947.73"/>
    <n v="28229935.32"/>
    <n v="-4.2514580775296157E-2"/>
    <n v="-8.4516397420047098E-3"/>
    <n v="0.1015888862934287"/>
    <n v="1.578702468101335E-3"/>
    <n v="6.7601944686619868E-10"/>
    <n v="6.9115391795378719E-2"/>
    <x v="0"/>
  </r>
  <r>
    <x v="4"/>
    <x v="2"/>
    <x v="13"/>
    <n v="28216663.640000001"/>
    <n v="26827070.93"/>
    <n v="-4.135618140004875E-2"/>
    <n v="-8.3578552379128829E-3"/>
    <n v="0.10043171205704381"/>
    <n v="6.288538128953647E-3"/>
    <n v="3.8424103353701811E-6"/>
    <n v="7.909319864015435E-2"/>
    <x v="0"/>
  </r>
  <r>
    <x v="4"/>
    <x v="2"/>
    <x v="14"/>
    <n v="26792397.010000002"/>
    <n v="25576245.280000001"/>
    <n v="-3.9748995940994368E-2"/>
    <n v="-8.2458807219653093E-3"/>
    <n v="0.10089889859139781"/>
    <n v="4.7900107613402373E-3"/>
    <n v="4.0160647052161598E-7"/>
    <n v="8.446601549013609E-2"/>
    <x v="0"/>
  </r>
  <r>
    <x v="4"/>
    <x v="2"/>
    <x v="15"/>
    <n v="25560477.43"/>
    <n v="24302591.030000001"/>
    <n v="-4.1774720481032902E-2"/>
    <n v="-8.177278791932174E-3"/>
    <n v="0.1005322176350199"/>
    <n v="6.6830851104724446E-3"/>
    <n v="6.1931550548506323E-7"/>
    <n v="8.9476706714757243E-2"/>
    <x v="0"/>
  </r>
  <r>
    <x v="4"/>
    <x v="2"/>
    <x v="16"/>
    <n v="24254957.129999999"/>
    <n v="23013975.859999999"/>
    <n v="-4.2036768588590782E-2"/>
    <n v="-8.137882451907677E-3"/>
    <n v="9.9448857027439039E-2"/>
    <n v="9.1306847998127143E-3"/>
    <n v="0"/>
    <n v="9.5391340607758848E-2"/>
    <x v="0"/>
  </r>
  <r>
    <x v="4"/>
    <x v="2"/>
    <x v="17"/>
    <n v="22998121.010000002"/>
    <n v="21694096.780000001"/>
    <n v="-4.6258213857445912E-2"/>
    <n v="-8.3339456261083463E-3"/>
    <n v="9.9531040013336666E-2"/>
    <n v="8.269073916878221E-3"/>
    <n v="2.8644079214713201E-5"/>
    <n v="0.1014261032535137"/>
    <x v="0"/>
  </r>
  <r>
    <x v="4"/>
    <x v="2"/>
    <x v="18"/>
    <n v="21688657.43"/>
    <n v="20610417.289999999"/>
    <n v="-4.3670177513611089E-2"/>
    <n v="-8.0997572379472079E-3"/>
    <n v="9.9972251170542037E-2"/>
    <n v="5.846407331355042E-3"/>
    <n v="5.7071305773305303E-6"/>
    <n v="0.1053666090037714"/>
    <x v="0"/>
  </r>
  <r>
    <x v="4"/>
    <x v="2"/>
    <x v="19"/>
    <n v="20610419.890000001"/>
    <n v="19554518.890000001"/>
    <n v="-4.4335815324333012E-2"/>
    <n v="-8.0804370259726921E-3"/>
    <n v="9.9377024471777278E-2"/>
    <n v="5.8277053781556898E-3"/>
    <n v="4.3822493904562568E-6"/>
    <n v="0.11601425546501901"/>
    <x v="0"/>
  </r>
  <r>
    <x v="4"/>
    <x v="2"/>
    <x v="20"/>
    <n v="19532405.84"/>
    <n v="18331279.23"/>
    <n v="-4.5331682499998679E-2"/>
    <n v="-8.0619653968852824E-3"/>
    <n v="9.8325619445715357E-2"/>
    <n v="1.4876168984107079E-2"/>
    <n v="3.9728848886133928E-7"/>
    <n v="0.1218306405122606"/>
    <x v="0"/>
  </r>
  <r>
    <x v="4"/>
    <x v="2"/>
    <x v="21"/>
    <n v="18330815.859999999"/>
    <n v="17204275.469999999"/>
    <n v="-4.9926877068089223E-2"/>
    <n v="-8.0010252200525909E-3"/>
    <n v="9.7961197484207466E-2"/>
    <n v="8.0848667528429369E-3"/>
    <n v="5.8535310604554843E-7"/>
    <n v="0.1262750194734007"/>
    <x v="0"/>
  </r>
  <r>
    <x v="4"/>
    <x v="2"/>
    <x v="22"/>
    <n v="17204276.920000002"/>
    <n v="16162255.77"/>
    <n v="-4.8037986359033807E-2"/>
    <n v="-8.0166211367864934E-3"/>
    <n v="9.8037760968159304E-2"/>
    <n v="1.024251532449758E-2"/>
    <n v="3.2909956206401259E-4"/>
    <n v="0.1244554719727715"/>
    <x v="0"/>
  </r>
  <r>
    <x v="4"/>
    <x v="2"/>
    <x v="23"/>
    <n v="16131929.699999999"/>
    <n v="15107159.890000001"/>
    <n v="-5.0457375846362618E-2"/>
    <n v="-8.0317055931628557E-3"/>
    <n v="9.8131767385105359E-2"/>
    <n v="1.309397458327629E-2"/>
    <n v="9.5329946794895835E-4"/>
    <n v="0.12568873989722501"/>
    <x v="0"/>
  </r>
  <r>
    <x v="4"/>
    <x v="2"/>
    <x v="24"/>
    <n v="15091641.869999999"/>
    <n v="14024866.439999999"/>
    <n v="-5.6926283263306718E-2"/>
    <n v="-8.0622102649988217E-3"/>
    <n v="9.7102455473099328E-2"/>
    <n v="1.216152886604378E-2"/>
    <n v="8.3181141642078995E-5"/>
    <n v="0.1235050820205886"/>
    <x v="0"/>
  </r>
  <r>
    <x v="4"/>
    <x v="2"/>
    <x v="25"/>
    <n v="14021974"/>
    <n v="13176723.029999999"/>
    <n v="-4.7017771534878038E-2"/>
    <n v="-8.0837733688566248E-3"/>
    <n v="9.740463247722797E-2"/>
    <n v="1.177524169614064E-2"/>
    <n v="2.0557020003032379E-5"/>
    <n v="0.12677554397984489"/>
    <x v="0"/>
  </r>
  <r>
    <x v="4"/>
    <x v="2"/>
    <x v="26"/>
    <n v="13170309.880000001"/>
    <n v="12354224.279999999"/>
    <n v="-4.7359340492601987E-2"/>
    <n v="-7.8975514583716089E-3"/>
    <n v="9.7174343229113849E-2"/>
    <n v="1.4911010137750841E-2"/>
    <n v="4.0166101239829001E-7"/>
    <n v="0.1260749145149889"/>
    <x v="0"/>
  </r>
  <r>
    <x v="4"/>
    <x v="2"/>
    <x v="27"/>
    <n v="12339915.5"/>
    <n v="11491305.029999999"/>
    <n v="-5.2243591133180771E-2"/>
    <n v="-8.0870950858618115E-3"/>
    <n v="9.7231753253476841E-2"/>
    <n v="1.7008783756177259E-2"/>
    <n v="2.2150070638652269E-5"/>
    <n v="0.1266802000468697"/>
    <x v="0"/>
  </r>
  <r>
    <x v="4"/>
    <x v="2"/>
    <x v="28"/>
    <n v="11480311.140000001"/>
    <n v="10692780.52"/>
    <n v="-5.4435633527611861E-2"/>
    <n v="-8.1567127282579904E-3"/>
    <n v="9.6915900257937365E-2"/>
    <n v="1.430322884254163E-2"/>
    <n v="3.7812564024288279E-6"/>
    <n v="0.12992282759395871"/>
    <x v="0"/>
  </r>
  <r>
    <x v="4"/>
    <x v="2"/>
    <x v="29"/>
    <n v="10685248.26"/>
    <n v="9917671.5999999996"/>
    <n v="-5.4878697783293247E-2"/>
    <n v="-8.0697965926343398E-3"/>
    <n v="9.6638728352209047E-2"/>
    <n v="1.6381621901595391E-2"/>
    <n v="1.459292252326199E-4"/>
    <n v="0.12702933922514639"/>
    <x v="0"/>
  </r>
  <r>
    <x v="4"/>
    <x v="2"/>
    <x v="30"/>
    <n v="9917507.4000000004"/>
    <n v="9231014.379999999"/>
    <n v="-6.14009665372168E-2"/>
    <n v="-8.253521444309686E-3"/>
    <n v="9.7413423647363842E-2"/>
    <n v="6.6184926727657391E-3"/>
    <n v="4.2928125266637063E-5"/>
    <n v="0.1167430463909645"/>
    <x v="0"/>
  </r>
  <r>
    <x v="4"/>
    <x v="2"/>
    <x v="31"/>
    <n v="9231016.5500000007"/>
    <n v="8603643.6500000004"/>
    <n v="-5.9351933455259603E-2"/>
    <n v="-8.0163966340196843E-3"/>
    <n v="9.6232765872210413E-2"/>
    <n v="7.3043651038628022E-3"/>
    <n v="7.2917213001855144E-6"/>
    <n v="0.1175982980187702"/>
    <x v="0"/>
  </r>
  <r>
    <x v="4"/>
    <x v="2"/>
    <x v="32"/>
    <n v="8603643.6500000004"/>
    <n v="7972267.8899999997"/>
    <n v="-6.542239461533253E-2"/>
    <n v="-8.0514631728151598E-3"/>
    <n v="9.5974662373540465E-2"/>
    <n v="7.7645068435627266E-3"/>
    <n v="4.8235377577498809E-6"/>
    <n v="0.1194313102792636"/>
    <x v="0"/>
  </r>
  <r>
    <x v="4"/>
    <x v="2"/>
    <x v="33"/>
    <n v="7972237.9000000004"/>
    <n v="7409381.8700000001"/>
    <n v="-6.3544055803954363E-2"/>
    <n v="-7.9921862341814955E-3"/>
    <n v="9.5485495371875645E-2"/>
    <n v="5.8336104686489594E-3"/>
    <n v="3.709121625685556E-6"/>
    <n v="0.12317683931169821"/>
    <x v="0"/>
  </r>
  <r>
    <x v="4"/>
    <x v="2"/>
    <x v="34"/>
    <n v="7409382.25"/>
    <n v="6831032.9199999999"/>
    <n v="-7.0480728673432941E-2"/>
    <n v="-7.8374617533060863E-3"/>
    <n v="9.5040399576051052E-2"/>
    <n v="6.8870919897539356E-3"/>
    <n v="6.8075850722912827E-6"/>
    <n v="0.12811330442248839"/>
    <x v="0"/>
  </r>
  <r>
    <x v="4"/>
    <x v="2"/>
    <x v="35"/>
    <n v="6831033.8200000003"/>
    <n v="6282736.0600000015"/>
    <n v="-7.0865267652854336E-2"/>
    <n v="-7.8898569997125269E-3"/>
    <n v="9.4600177523116044E-2"/>
    <n v="7.9981680995395796E-3"/>
    <n v="8.7789347235291539E-4"/>
    <n v="0.135113337866369"/>
    <x v="0"/>
  </r>
  <r>
    <x v="4"/>
    <x v="2"/>
    <x v="36"/>
    <n v="6282736.5999999996"/>
    <n v="5789442.46"/>
    <n v="-7.6046334649776656E-2"/>
    <n v="-7.7400173039245349E-3"/>
    <n v="9.3495851098822344E-2"/>
    <n v="2.9422625556194729E-3"/>
    <n v="1.9395051513061999E-4"/>
    <n v="0.1445485391351484"/>
    <x v="0"/>
  </r>
  <r>
    <x v="4"/>
    <x v="2"/>
    <x v="37"/>
    <n v="5789443.5"/>
    <n v="5350863.47"/>
    <n v="-6.4528509519092808E-2"/>
    <n v="-7.740512538035824E-3"/>
    <n v="9.2474859124739489E-2"/>
    <n v="1.111127261195312E-2"/>
    <n v="5.0104988501917331E-5"/>
    <n v="0.15034943322895139"/>
    <x v="0"/>
  </r>
  <r>
    <x v="4"/>
    <x v="2"/>
    <x v="38"/>
    <n v="5131768.99"/>
    <n v="4775585.78"/>
    <n v="-5.9667434484419371E-2"/>
    <n v="-7.6506912287959399E-3"/>
    <n v="9.3096786627307651E-2"/>
    <n v="8.3315715185768701E-3"/>
    <n v="1.9486457826699642E-9"/>
    <n v="0.153493387778703"/>
    <x v="0"/>
  </r>
  <r>
    <x v="4"/>
    <x v="2"/>
    <x v="39"/>
    <n v="4312128.8100000015"/>
    <n v="4001748.05"/>
    <n v="-6.3633996592045203E-2"/>
    <n v="-7.5933840204555477E-3"/>
    <n v="9.2078433418736283E-2"/>
    <n v="5.7295942388604099E-3"/>
    <n v="0"/>
    <n v="0.16005991181778681"/>
    <x v="0"/>
  </r>
  <r>
    <x v="4"/>
    <x v="2"/>
    <x v="40"/>
    <n v="3534671.65"/>
    <n v="3270857.27"/>
    <n v="-5.962291009406772E-2"/>
    <n v="-7.3494436180514813E-3"/>
    <n v="9.0920605499696897E-2"/>
    <n v="5.7793147490800166E-3"/>
    <n v="0"/>
    <n v="0.15957654428620169"/>
    <x v="0"/>
  </r>
  <r>
    <x v="4"/>
    <x v="2"/>
    <x v="41"/>
    <n v="2501511.61"/>
    <n v="2280915.36"/>
    <n v="-6.9513305197092395E-2"/>
    <n v="-7.510214993565429E-3"/>
    <n v="8.9801105974229536E-2"/>
    <n v="1.6653974274378841E-2"/>
    <n v="0"/>
    <n v="0.17866876919097949"/>
    <x v="0"/>
  </r>
  <r>
    <x v="4"/>
    <x v="2"/>
    <x v="42"/>
    <n v="1804546.06"/>
    <n v="1646791.6799999999"/>
    <n v="-7.302002587841952E-2"/>
    <n v="-7.3154242458072808E-3"/>
    <n v="9.0417679712435667E-2"/>
    <n v="9.6847957430357869E-3"/>
    <n v="0"/>
    <n v="0.21079461003835051"/>
    <x v="0"/>
  </r>
  <r>
    <x v="4"/>
    <x v="2"/>
    <x v="43"/>
    <n v="1391413.53"/>
    <n v="1277462.9099999999"/>
    <n v="-7.0727952458533319E-2"/>
    <n v="-7.2071169237516337E-3"/>
    <n v="9.2060981390629446E-2"/>
    <n v="8.8834315029263818E-3"/>
    <n v="4.4127787085698386E-6"/>
    <n v="0.2006918619656832"/>
    <x v="0"/>
  </r>
  <r>
    <x v="4"/>
    <x v="2"/>
    <x v="44"/>
    <n v="1154523.42"/>
    <n v="1043212.81"/>
    <n v="-8.3675608763311204E-2"/>
    <n v="-8.2926165326295421E-3"/>
    <n v="9.0199837361434443E-2"/>
    <n v="1.1310156012253089E-2"/>
    <n v="2.1605451710975251E-4"/>
    <n v="0.20161503768344249"/>
    <x v="0"/>
  </r>
  <r>
    <x v="4"/>
    <x v="2"/>
    <x v="45"/>
    <n v="868112.01"/>
    <n v="798518.69"/>
    <n v="-7.7466316817803277E-2"/>
    <n v="-7.3378203810358531E-3"/>
    <n v="8.9325209054706339E-2"/>
    <n v="2.383678576224282E-3"/>
    <n v="0"/>
    <n v="0.2009678821669158"/>
    <x v="0"/>
  </r>
  <r>
    <x v="4"/>
    <x v="2"/>
    <x v="46"/>
    <n v="725699.42"/>
    <n v="631557.19000000006"/>
    <n v="-0.10830510240727489"/>
    <n v="-7.3655288301043417E-3"/>
    <n v="8.6136814685647628E-2"/>
    <n v="8.4248792702631622E-3"/>
    <n v="0"/>
    <n v="0.2072385875299749"/>
    <x v="0"/>
  </r>
  <r>
    <x v="4"/>
    <x v="2"/>
    <x v="47"/>
    <n v="621587.39"/>
    <n v="539555.64"/>
    <n v="-0.1204738403718261"/>
    <n v="-7.2334639864557087E-3"/>
    <n v="8.3564298439141343E-2"/>
    <n v="1.1060439948757651E-2"/>
    <n v="8.9770160877941885E-6"/>
    <n v="0.23758359749515359"/>
    <x v="0"/>
  </r>
  <r>
    <x v="4"/>
    <x v="2"/>
    <x v="48"/>
    <n v="439804.58"/>
    <n v="376169.13"/>
    <n v="-0.1216414799500269"/>
    <n v="-7.249060480452478E-3"/>
    <n v="8.2212068896780108E-2"/>
    <n v="8.66237000078535E-3"/>
    <n v="7.5656328999575227E-4"/>
    <n v="0.23040157495113961"/>
    <x v="0"/>
  </r>
  <r>
    <x v="4"/>
    <x v="2"/>
    <x v="49"/>
    <n v="295054.34999999998"/>
    <n v="272028"/>
    <n v="-6.6928313376840576E-2"/>
    <n v="-7.3127205208125207E-3"/>
    <n v="8.3310836849516567E-2"/>
    <n v="1.0790656026593071E-2"/>
    <n v="0"/>
    <n v="0.25496816504183389"/>
    <x v="0"/>
  </r>
  <r>
    <x v="4"/>
    <x v="2"/>
    <x v="50"/>
    <n v="166466.03"/>
    <n v="153825.87"/>
    <n v="-7.5641678965972819E-2"/>
    <n v="-7.2082574444768104E-3"/>
    <n v="8.3756247826650851E-2"/>
    <n v="0"/>
    <n v="0"/>
    <n v="0.28049235151408541"/>
    <x v="0"/>
  </r>
  <r>
    <x v="4"/>
    <x v="2"/>
    <x v="51"/>
    <n v="124631.94"/>
    <n v="107073.04"/>
    <n v="-8.101326192948613E-2"/>
    <n v="-5.919349405938799E-3"/>
    <n v="7.5322070153387544E-2"/>
    <n v="6.4680049111006379E-3"/>
    <n v="0"/>
    <n v="0.34970100783539909"/>
    <x v="0"/>
  </r>
  <r>
    <x v="4"/>
    <x v="2"/>
    <x v="52"/>
    <n v="61130.63"/>
    <n v="54119.97"/>
    <n v="-0.1073834835335412"/>
    <n v="-8.4101865137002525E-3"/>
    <n v="7.5466430234337301E-2"/>
    <n v="4.9870253259290814E-3"/>
    <n v="0"/>
    <n v="0.35022802119069912"/>
    <x v="0"/>
  </r>
  <r>
    <x v="4"/>
    <x v="2"/>
    <x v="53"/>
    <n v="19041.14"/>
    <n v="13555.13"/>
    <n v="-0.1447292546559712"/>
    <n v="-5.4665844587036281E-3"/>
    <n v="4.6342478676498863E-2"/>
    <n v="0.14250774901082611"/>
    <n v="0"/>
    <n v="0.456157926925083"/>
    <x v="0"/>
  </r>
  <r>
    <x v="4"/>
    <x v="2"/>
    <x v="54"/>
    <n v="187.19"/>
    <n v="161.32"/>
    <n v="-0.1375073454778567"/>
    <n v="-1.1539077942197769E-2"/>
    <n v="0.13200739088626531"/>
    <n v="0"/>
    <n v="0"/>
    <n v="0"/>
    <x v="0"/>
  </r>
  <r>
    <x v="4"/>
    <x v="2"/>
    <x v="55"/>
    <n v="0"/>
    <n v="0"/>
    <n v="-0.1375073454778567"/>
    <n v="-1.1539077942197769E-2"/>
    <n v="0.13200739088626531"/>
    <n v="0"/>
    <n v="0"/>
    <m/>
    <x v="1"/>
  </r>
  <r>
    <x v="4"/>
    <x v="2"/>
    <x v="56"/>
    <n v="0"/>
    <n v="0"/>
    <n v="-0.1375073454778567"/>
    <n v="-1.1539077942197769E-2"/>
    <n v="0.13200739088626531"/>
    <n v="0"/>
    <n v="0"/>
    <m/>
    <x v="1"/>
  </r>
  <r>
    <x v="4"/>
    <x v="2"/>
    <x v="57"/>
    <n v="0"/>
    <n v="0"/>
    <n v="-0.1375073454778567"/>
    <n v="-1.1539077942197769E-2"/>
    <n v="0.13200739088626531"/>
    <n v="0"/>
    <n v="0"/>
    <m/>
    <x v="1"/>
  </r>
  <r>
    <x v="4"/>
    <x v="2"/>
    <x v="58"/>
    <n v="0"/>
    <n v="0"/>
    <n v="-0.1375073454778567"/>
    <n v="-1.1539077942197769E-2"/>
    <n v="0.13200739088626531"/>
    <n v="0"/>
    <n v="0"/>
    <m/>
    <x v="1"/>
  </r>
  <r>
    <x v="4"/>
    <x v="2"/>
    <x v="59"/>
    <n v="0"/>
    <n v="0"/>
    <n v="-0.1375073454778567"/>
    <n v="-1.1539077942197769E-2"/>
    <n v="0.13200739088626531"/>
    <n v="0"/>
    <n v="0"/>
    <m/>
    <x v="1"/>
  </r>
  <r>
    <x v="4"/>
    <x v="2"/>
    <x v="60"/>
    <n v="0"/>
    <n v="0"/>
    <n v="-0.1375073454778567"/>
    <n v="-1.1539077942197769E-2"/>
    <n v="0.13200739088626531"/>
    <n v="0"/>
    <n v="0"/>
    <m/>
    <x v="1"/>
  </r>
  <r>
    <x v="4"/>
    <x v="2"/>
    <x v="61"/>
    <n v="0"/>
    <n v="0"/>
    <n v="-0.1375073454778567"/>
    <n v="-1.1539077942197769E-2"/>
    <n v="0.13200739088626531"/>
    <n v="0"/>
    <n v="0"/>
    <m/>
    <x v="1"/>
  </r>
  <r>
    <x v="4"/>
    <x v="2"/>
    <x v="62"/>
    <n v="0"/>
    <n v="0"/>
    <n v="-0.1375073454778567"/>
    <n v="-1.1539077942197769E-2"/>
    <n v="0.13200739088626531"/>
    <n v="0"/>
    <n v="0"/>
    <m/>
    <x v="1"/>
  </r>
  <r>
    <x v="4"/>
    <x v="2"/>
    <x v="63"/>
    <n v="0"/>
    <n v="0"/>
    <n v="-0.1375073454778567"/>
    <n v="-1.1539077942197769E-2"/>
    <n v="0.13200739088626531"/>
    <n v="0"/>
    <n v="0"/>
    <m/>
    <x v="1"/>
  </r>
  <r>
    <x v="4"/>
    <x v="2"/>
    <x v="64"/>
    <n v="0"/>
    <n v="0"/>
    <n v="-0.1375073454778567"/>
    <n v="-1.1539077942197769E-2"/>
    <n v="0.13200739088626531"/>
    <n v="0"/>
    <n v="0"/>
    <m/>
    <x v="1"/>
  </r>
  <r>
    <x v="4"/>
    <x v="2"/>
    <x v="65"/>
    <n v="0"/>
    <n v="0"/>
    <n v="-0.1375073454778567"/>
    <n v="-1.1539077942197769E-2"/>
    <n v="0.13200739088626531"/>
    <n v="0"/>
    <n v="0"/>
    <m/>
    <x v="1"/>
  </r>
  <r>
    <x v="4"/>
    <x v="2"/>
    <x v="66"/>
    <n v="0"/>
    <n v="0"/>
    <n v="-0.1375073454778567"/>
    <n v="-1.1539077942197769E-2"/>
    <n v="0.13200739088626531"/>
    <n v="0"/>
    <n v="0"/>
    <m/>
    <x v="1"/>
  </r>
  <r>
    <x v="4"/>
    <x v="2"/>
    <x v="67"/>
    <n v="0"/>
    <n v="0"/>
    <n v="-0.1375073454778567"/>
    <n v="-1.1539077942197769E-2"/>
    <n v="0.13200739088626531"/>
    <n v="0"/>
    <n v="0"/>
    <m/>
    <x v="1"/>
  </r>
  <r>
    <x v="4"/>
    <x v="2"/>
    <x v="68"/>
    <n v="0"/>
    <n v="0"/>
    <n v="-0.1375073454778567"/>
    <n v="-1.1539077942197769E-2"/>
    <n v="0.13200739088626531"/>
    <n v="0"/>
    <n v="0"/>
    <m/>
    <x v="1"/>
  </r>
  <r>
    <x v="4"/>
    <x v="2"/>
    <x v="69"/>
    <n v="0"/>
    <n v="0"/>
    <n v="-0.1375073454778567"/>
    <n v="-1.1539077942197769E-2"/>
    <n v="0.13200739088626531"/>
    <n v="0"/>
    <n v="0"/>
    <m/>
    <x v="1"/>
  </r>
  <r>
    <x v="4"/>
    <x v="2"/>
    <x v="70"/>
    <n v="0"/>
    <n v="0"/>
    <n v="-0.1375073454778567"/>
    <n v="-1.1539077942197769E-2"/>
    <n v="0.13200739088626531"/>
    <n v="0"/>
    <n v="0"/>
    <m/>
    <x v="1"/>
  </r>
  <r>
    <x v="4"/>
    <x v="2"/>
    <x v="71"/>
    <n v="0"/>
    <n v="0"/>
    <n v="-0.1375073454778567"/>
    <n v="-1.1539077942197769E-2"/>
    <n v="0.13200739088626531"/>
    <n v="0"/>
    <n v="0"/>
    <m/>
    <x v="1"/>
  </r>
  <r>
    <x v="4"/>
    <x v="2"/>
    <x v="72"/>
    <n v="0"/>
    <n v="0"/>
    <n v="-0.1375073454778567"/>
    <n v="-1.1539077942197769E-2"/>
    <n v="0.13200739088626531"/>
    <n v="0"/>
    <n v="0"/>
    <m/>
    <x v="1"/>
  </r>
  <r>
    <x v="4"/>
    <x v="2"/>
    <x v="73"/>
    <n v="0"/>
    <n v="0"/>
    <n v="-0.1375073454778567"/>
    <n v="-1.1539077942197769E-2"/>
    <n v="0.13200739088626531"/>
    <n v="0"/>
    <n v="0"/>
    <m/>
    <x v="1"/>
  </r>
  <r>
    <x v="4"/>
    <x v="2"/>
    <x v="74"/>
    <n v="0"/>
    <n v="0"/>
    <n v="-0.1375073454778567"/>
    <n v="-1.1539077942197769E-2"/>
    <n v="0.13200739088626531"/>
    <n v="0"/>
    <n v="0"/>
    <m/>
    <x v="1"/>
  </r>
  <r>
    <x v="4"/>
    <x v="2"/>
    <x v="75"/>
    <n v="0"/>
    <n v="0"/>
    <n v="-0.1375073454778567"/>
    <n v="-1.1539077942197769E-2"/>
    <n v="0.13200739088626531"/>
    <n v="0"/>
    <n v="0"/>
    <m/>
    <x v="1"/>
  </r>
  <r>
    <x v="4"/>
    <x v="2"/>
    <x v="76"/>
    <n v="0"/>
    <n v="0"/>
    <n v="-0.1375073454778567"/>
    <n v="-1.1539077942197769E-2"/>
    <n v="0.13200739088626531"/>
    <n v="0"/>
    <n v="0"/>
    <m/>
    <x v="1"/>
  </r>
  <r>
    <x v="4"/>
    <x v="2"/>
    <x v="77"/>
    <n v="0"/>
    <n v="0"/>
    <n v="-0.1375073454778567"/>
    <n v="-1.1539077942197769E-2"/>
    <n v="0.13200739088626531"/>
    <n v="0"/>
    <n v="0"/>
    <m/>
    <x v="1"/>
  </r>
  <r>
    <x v="4"/>
    <x v="2"/>
    <x v="78"/>
    <n v="0"/>
    <n v="0"/>
    <n v="-0.1375073454778567"/>
    <n v="-1.1539077942197769E-2"/>
    <n v="0.13200739088626531"/>
    <n v="0"/>
    <n v="0"/>
    <m/>
    <x v="1"/>
  </r>
  <r>
    <x v="4"/>
    <x v="2"/>
    <x v="79"/>
    <n v="0"/>
    <n v="0"/>
    <n v="-0.1375073454778567"/>
    <n v="-1.1539077942197769E-2"/>
    <n v="0.13200739088626531"/>
    <n v="0"/>
    <n v="0"/>
    <m/>
    <x v="1"/>
  </r>
  <r>
    <x v="4"/>
    <x v="3"/>
    <x v="0"/>
    <n v="62500"/>
    <n v="679750.26"/>
    <n v="-0.224"/>
    <n v="-2.6624E-4"/>
    <n v="0.85659043510133315"/>
    <n v="0"/>
    <n v="0"/>
    <n v="0"/>
    <x v="0"/>
  </r>
  <r>
    <x v="4"/>
    <x v="3"/>
    <x v="1"/>
    <n v="679750.26"/>
    <n v="668832.37"/>
    <n v="-1.513948666970719E-2"/>
    <n v="-1.015617117969179E-2"/>
    <n v="0.1087233552985446"/>
    <n v="0"/>
    <n v="0"/>
    <n v="0"/>
    <x v="0"/>
  </r>
  <r>
    <x v="4"/>
    <x v="3"/>
    <x v="2"/>
    <n v="668832.37"/>
    <n v="657533.80999999994"/>
    <n v="-1.6609632694661591E-2"/>
    <n v="-9.5728171768959085E-3"/>
    <n v="0.10893569390688029"/>
    <n v="0"/>
    <n v="0"/>
    <n v="0"/>
    <x v="0"/>
  </r>
  <r>
    <x v="4"/>
    <x v="3"/>
    <x v="3"/>
    <n v="657533.80999999994"/>
    <n v="646507.31000000006"/>
    <n v="-1.692507644587888E-2"/>
    <n v="-8.806725847299017E-3"/>
    <n v="0.1055241186859298"/>
    <n v="0"/>
    <n v="0"/>
    <n v="0"/>
    <x v="0"/>
  </r>
  <r>
    <x v="4"/>
    <x v="3"/>
    <x v="4"/>
    <n v="646507.31000000006"/>
    <n v="635024.22"/>
    <n v="-1.7998914815054449E-2"/>
    <n v="-9.0134479685929619E-3"/>
    <n v="0.10891870957419469"/>
    <n v="0"/>
    <n v="0"/>
    <n v="0"/>
    <x v="0"/>
  </r>
  <r>
    <x v="4"/>
    <x v="3"/>
    <x v="5"/>
    <n v="635024.22"/>
    <n v="621483.98"/>
    <n v="-1.9948845415691391E-2"/>
    <n v="-9.5198101262972297E-3"/>
    <n v="0.1061922685405606"/>
    <n v="0"/>
    <n v="0"/>
    <n v="0"/>
    <x v="0"/>
  </r>
  <r>
    <x v="4"/>
    <x v="3"/>
    <x v="6"/>
    <n v="621483.98"/>
    <n v="610237.79"/>
    <n v="-1.8922740373774401E-2"/>
    <n v="-8.6673674195109577E-3"/>
    <n v="0.1117889505944849"/>
    <n v="0"/>
    <n v="0"/>
    <n v="0"/>
    <x v="0"/>
  </r>
  <r>
    <x v="4"/>
    <x v="3"/>
    <x v="7"/>
    <n v="610237.79"/>
    <n v="578708.55000000005"/>
    <n v="-5.154785645117127E-2"/>
    <n v="-9.166295650094039E-3"/>
    <n v="0.11007280457016599"/>
    <n v="0"/>
    <n v="0"/>
    <n v="0"/>
    <x v="0"/>
  </r>
  <r>
    <x v="4"/>
    <x v="3"/>
    <x v="8"/>
    <n v="578708.55000000005"/>
    <n v="549261.59"/>
    <n v="-5.0301364996248973E-2"/>
    <n v="-9.9336012920493381E-3"/>
    <n v="0.11098207928364941"/>
    <n v="0"/>
    <n v="7.4821773412540724E-5"/>
    <n v="1.0710433984652009E-2"/>
    <x v="0"/>
  </r>
  <r>
    <x v="4"/>
    <x v="3"/>
    <x v="9"/>
    <n v="549261.59"/>
    <n v="527746.45000000007"/>
    <n v="-3.8757816653445583E-2"/>
    <n v="-9.2424449341160005E-3"/>
    <n v="0.1083989008042598"/>
    <n v="0"/>
    <n v="8.0271405834149087E-5"/>
    <n v="1.725483894775607E-2"/>
    <x v="0"/>
  </r>
  <r>
    <x v="4"/>
    <x v="3"/>
    <x v="10"/>
    <n v="527746.45000000007"/>
    <n v="501203.74"/>
    <n v="-5.0117532765971223E-2"/>
    <n v="-9.1573709306808204E-3"/>
    <n v="0.1068836254102459"/>
    <n v="0"/>
    <n v="8.0777426356918171E-5"/>
    <n v="2.4244571678575261E-2"/>
    <x v="0"/>
  </r>
  <r>
    <x v="4"/>
    <x v="3"/>
    <x v="11"/>
    <n v="501203.74"/>
    <n v="474024.04"/>
    <n v="-5.3934234409344188E-2"/>
    <n v="-9.4241914475737959E-3"/>
    <n v="0.10903903081827911"/>
    <n v="0"/>
    <n v="1.312041286842752E-4"/>
    <n v="2.5464446908642021E-2"/>
    <x v="0"/>
  </r>
  <r>
    <x v="4"/>
    <x v="3"/>
    <x v="12"/>
    <n v="474024.03999999992"/>
    <n v="446612.39"/>
    <n v="-5.7536828722863947E-2"/>
    <n v="-9.1181240512611984E-3"/>
    <n v="0.1088412671377033"/>
    <n v="0"/>
    <n v="1.182640441611358E-4"/>
    <n v="2.7186706575695309E-2"/>
    <x v="0"/>
  </r>
  <r>
    <x v="4"/>
    <x v="3"/>
    <x v="13"/>
    <n v="446612.39"/>
    <n v="437215.52"/>
    <n v="-2.1178431704503321E-2"/>
    <n v="-8.7199103455235516E-3"/>
    <n v="0.10556404749071829"/>
    <n v="0"/>
    <n v="1.076996542796316E-4"/>
    <n v="3.8429102425275287E-2"/>
    <x v="0"/>
  </r>
  <r>
    <x v="4"/>
    <x v="3"/>
    <x v="14"/>
    <n v="437215.52"/>
    <n v="427760.29"/>
    <n v="-2.1288608419024101E-2"/>
    <n v="-8.6620667079704769E-3"/>
    <n v="0.1025506702346705"/>
    <n v="0"/>
    <n v="1.041591570216903E-4"/>
    <n v="6.1706920013543103E-2"/>
    <x v="0"/>
  </r>
  <r>
    <x v="4"/>
    <x v="3"/>
    <x v="15"/>
    <n v="427760.29"/>
    <n v="392375.57"/>
    <n v="-5.2099319457633617E-2"/>
    <n v="-8.5031268330213634E-3"/>
    <n v="0.101250311241358"/>
    <n v="3.061534767521314E-2"/>
    <n v="1.0227690840587381E-4"/>
    <n v="8.3523013423083395E-2"/>
    <x v="0"/>
  </r>
  <r>
    <x v="4"/>
    <x v="3"/>
    <x v="16"/>
    <n v="392375.57"/>
    <n v="383345.98"/>
    <n v="-2.2897475497773729E-2"/>
    <n v="-8.8959666882420831E-3"/>
    <n v="0.1046291052904631"/>
    <n v="0"/>
    <n v="1.055111560589769E-4"/>
    <n v="9.553589162458416E-2"/>
    <x v="0"/>
  </r>
  <r>
    <x v="4"/>
    <x v="3"/>
    <x v="17"/>
    <n v="383345.98"/>
    <n v="374118.40000000002"/>
    <n v="-2.3248919944328102E-2"/>
    <n v="-8.8676030983812597E-3"/>
    <n v="0.1025358652596369"/>
    <n v="0"/>
    <n v="1.013183965043797E-4"/>
    <n v="0.10830199744252091"/>
    <x v="0"/>
  </r>
  <r>
    <x v="4"/>
    <x v="3"/>
    <x v="18"/>
    <n v="374118.40000000002"/>
    <n v="336729.89"/>
    <n v="-3.8685507048036118E-2"/>
    <n v="-8.1318106781168749E-3"/>
    <n v="0.1018253651927373"/>
    <n v="6.1668792553373472E-2"/>
    <n v="9.9727786711372658E-5"/>
    <n v="9.1069818601490965E-2"/>
    <x v="0"/>
  </r>
  <r>
    <x v="4"/>
    <x v="3"/>
    <x v="19"/>
    <n v="336729.89"/>
    <n v="316201.53000000003"/>
    <n v="-6.0703224177693277E-2"/>
    <n v="-9.2524307836171008E-3"/>
    <n v="0.1106493752188141"/>
    <n v="0"/>
    <n v="1.0266388885168469E-4"/>
    <n v="3.6270760612701652E-2"/>
    <x v="0"/>
  </r>
  <r>
    <x v="4"/>
    <x v="3"/>
    <x v="20"/>
    <n v="316201.53000000003"/>
    <n v="293798.51"/>
    <n v="-6.9605608802715171E-2"/>
    <n v="-1.020323968704389E-2"/>
    <n v="0.1118355975288822"/>
    <n v="0"/>
    <n v="5.3997208678908048E-4"/>
    <n v="3.8895908627991339E-2"/>
    <x v="0"/>
  </r>
  <r>
    <x v="4"/>
    <x v="3"/>
    <x v="21"/>
    <n v="293798.51"/>
    <n v="279138.28000000003"/>
    <n v="-4.938850779059431E-2"/>
    <n v="-9.4289109907330707E-3"/>
    <n v="0.10983829178257799"/>
    <n v="0"/>
    <n v="1.0908836807919819E-4"/>
    <n v="4.1111810246878357E-2"/>
    <x v="0"/>
  </r>
  <r>
    <x v="4"/>
    <x v="3"/>
    <x v="22"/>
    <n v="279138.28000000003"/>
    <n v="270939.61"/>
    <n v="-2.950111321170281E-2"/>
    <n v="-8.8603397570551773E-3"/>
    <n v="0.1070328902844115"/>
    <n v="0"/>
    <n v="1.003445317496404E-4"/>
    <n v="4.2364016099380973E-2"/>
    <x v="0"/>
  </r>
  <r>
    <x v="4"/>
    <x v="3"/>
    <x v="23"/>
    <n v="270939.61"/>
    <n v="258676.88"/>
    <n v="-4.4972457146446772E-2"/>
    <n v="-9.3243287683185197E-3"/>
    <n v="0.1075122684755018"/>
    <n v="0"/>
    <n v="9.4412182847683287E-5"/>
    <n v="4.4185935751196628E-2"/>
    <x v="0"/>
  </r>
  <r>
    <x v="4"/>
    <x v="3"/>
    <x v="24"/>
    <n v="258676.88"/>
    <n v="242364.95"/>
    <n v="-3.1063541511711441E-2"/>
    <n v="-9.14260292609065E-3"/>
    <n v="0.1067969438217027"/>
    <n v="3.1541203063837793E-2"/>
    <n v="8.9493889055720785E-5"/>
    <n v="4.7150340839300399E-2"/>
    <x v="0"/>
  </r>
  <r>
    <x v="4"/>
    <x v="3"/>
    <x v="25"/>
    <n v="242364.95"/>
    <n v="235050.73"/>
    <n v="-3.03095806551236E-2"/>
    <n v="-9.136222048608927E-3"/>
    <n v="0.11013442038878329"/>
    <n v="0"/>
    <n v="8.6604931942510657E-5"/>
    <n v="4.8602231526785722E-2"/>
    <x v="0"/>
  </r>
  <r>
    <x v="4"/>
    <x v="3"/>
    <x v="26"/>
    <n v="235050.73"/>
    <n v="217968.57"/>
    <n v="-7.1798585777631901E-2"/>
    <n v="-1.006774154668654E-2"/>
    <n v="0.1127905469527082"/>
    <n v="0"/>
    <n v="7.8536237687923795E-5"/>
    <n v="1.833443234499359E-2"/>
    <x v="0"/>
  </r>
  <r>
    <x v="4"/>
    <x v="3"/>
    <x v="27"/>
    <n v="217968.57"/>
    <n v="210974"/>
    <n v="-3.2218085387264783E-2"/>
    <n v="-9.0862182561458286E-3"/>
    <n v="0.1093692252696444"/>
    <n v="0"/>
    <n v="7.4368520195365777E-5"/>
    <n v="1.9019547432385039E-2"/>
    <x v="0"/>
  </r>
  <r>
    <x v="4"/>
    <x v="3"/>
    <x v="28"/>
    <n v="210974"/>
    <n v="203851"/>
    <n v="-3.3581341776711821E-2"/>
    <n v="-9.3842369201892172E-3"/>
    <n v="0.1091247055194387"/>
    <n v="0"/>
    <n v="6.5031710068539253E-5"/>
    <n v="2.0497373081319201E-2"/>
    <x v="0"/>
  </r>
  <r>
    <x v="4"/>
    <x v="3"/>
    <x v="29"/>
    <n v="203851"/>
    <n v="190626.02"/>
    <n v="-6.3689900957071582E-2"/>
    <n v="-9.5706668105626173E-3"/>
    <n v="0.1100149074849487"/>
    <n v="0"/>
    <n v="5.4598701993122433E-5"/>
    <n v="2.1914164708469491E-2"/>
    <x v="0"/>
  </r>
  <r>
    <x v="4"/>
    <x v="3"/>
    <x v="30"/>
    <n v="190626.02"/>
    <n v="183598.33"/>
    <n v="-3.7916964326276129E-2"/>
    <n v="-8.0991566628731988E-3"/>
    <n v="0.1082691532386038"/>
    <n v="0"/>
    <n v="4.57440175270931E-5"/>
    <n v="2.2752331135038099E-2"/>
    <x v="0"/>
  </r>
  <r>
    <x v="4"/>
    <x v="3"/>
    <x v="31"/>
    <n v="183598.33"/>
    <n v="167960.87"/>
    <n v="-8.387227705175751E-2"/>
    <n v="-9.7865269253810758E-3"/>
    <n v="0.10828463894252199"/>
    <n v="0"/>
    <n v="1.1438012535299201E-6"/>
    <n v="2.4870614209130969E-2"/>
    <x v="0"/>
  </r>
  <r>
    <x v="4"/>
    <x v="3"/>
    <x v="32"/>
    <n v="167960.87"/>
    <n v="162398.59"/>
    <n v="-3.3820675017937223E-2"/>
    <n v="-8.4123165115779653E-3"/>
    <n v="0.10733906595759959"/>
    <n v="0"/>
    <n v="0"/>
    <n v="2.572245239321351E-2"/>
    <x v="0"/>
  </r>
  <r>
    <x v="4"/>
    <x v="3"/>
    <x v="33"/>
    <n v="162398.59"/>
    <n v="144550.01"/>
    <n v="-8.2616603998840132E-2"/>
    <n v="-1.038389557446281E-2"/>
    <n v="0.10727736819225669"/>
    <n v="2.572245239321351E-2"/>
    <n v="0"/>
    <n v="4.1841090152812857E-2"/>
    <x v="0"/>
  </r>
  <r>
    <x v="4"/>
    <x v="3"/>
    <x v="34"/>
    <n v="144550.01"/>
    <n v="138834.38"/>
    <n v="-3.938235632083318E-2"/>
    <n v="-9.1022477272744567E-3"/>
    <n v="0.1065501315471729"/>
    <n v="0"/>
    <n v="0"/>
    <n v="5.1000191739250751E-2"/>
    <x v="0"/>
  </r>
  <r>
    <x v="4"/>
    <x v="3"/>
    <x v="35"/>
    <n v="138834.38"/>
    <n v="127741.26"/>
    <n v="-8.0059060299041196E-2"/>
    <n v="-8.8977240363662079E-3"/>
    <n v="0.10661487217661331"/>
    <n v="0"/>
    <n v="0"/>
    <n v="2.3649602328957769E-2"/>
    <x v="0"/>
  </r>
  <r>
    <x v="4"/>
    <x v="3"/>
    <x v="36"/>
    <n v="127741.26"/>
    <n v="114921.47"/>
    <n v="-9.8970136978451598E-2"/>
    <n v="-9.5730228432066525E-3"/>
    <n v="9.9581098542475627E-2"/>
    <n v="0"/>
    <n v="0"/>
    <n v="2.7057607251282111E-2"/>
    <x v="0"/>
  </r>
  <r>
    <x v="4"/>
    <x v="3"/>
    <x v="37"/>
    <n v="0"/>
    <n v="0"/>
    <n v="-9.8970136978451598E-2"/>
    <n v="-9.5730228432066525E-3"/>
    <n v="9.9581098542475627E-2"/>
    <n v="0"/>
    <n v="0"/>
    <m/>
    <x v="1"/>
  </r>
  <r>
    <x v="4"/>
    <x v="3"/>
    <x v="38"/>
    <n v="0"/>
    <n v="0"/>
    <n v="-9.8970136978451598E-2"/>
    <n v="-9.5730228432066525E-3"/>
    <n v="9.9581098542475627E-2"/>
    <n v="0"/>
    <n v="0"/>
    <m/>
    <x v="1"/>
  </r>
  <r>
    <x v="4"/>
    <x v="3"/>
    <x v="39"/>
    <n v="0"/>
    <n v="0"/>
    <n v="-9.8970136978451598E-2"/>
    <n v="-9.5730228432066525E-3"/>
    <n v="9.9581098542475627E-2"/>
    <n v="0"/>
    <n v="0"/>
    <m/>
    <x v="1"/>
  </r>
  <r>
    <x v="4"/>
    <x v="3"/>
    <x v="40"/>
    <n v="0"/>
    <n v="0"/>
    <n v="-9.8970136978451598E-2"/>
    <n v="-9.5730228432066525E-3"/>
    <n v="9.9581098542475627E-2"/>
    <n v="0"/>
    <n v="0"/>
    <m/>
    <x v="1"/>
  </r>
  <r>
    <x v="4"/>
    <x v="3"/>
    <x v="41"/>
    <n v="0"/>
    <n v="0"/>
    <n v="-9.8970136978451598E-2"/>
    <n v="-9.5730228432066525E-3"/>
    <n v="9.9581098542475627E-2"/>
    <n v="0"/>
    <n v="0"/>
    <m/>
    <x v="1"/>
  </r>
  <r>
    <x v="4"/>
    <x v="3"/>
    <x v="42"/>
    <n v="0"/>
    <n v="0"/>
    <n v="-9.8970136978451598E-2"/>
    <n v="-9.5730228432066525E-3"/>
    <n v="9.9581098542475627E-2"/>
    <n v="0"/>
    <n v="0"/>
    <m/>
    <x v="1"/>
  </r>
  <r>
    <x v="4"/>
    <x v="3"/>
    <x v="43"/>
    <n v="0"/>
    <n v="0"/>
    <n v="-9.8970136978451598E-2"/>
    <n v="-9.5730228432066525E-3"/>
    <n v="9.9581098542475627E-2"/>
    <n v="0"/>
    <n v="0"/>
    <m/>
    <x v="1"/>
  </r>
  <r>
    <x v="4"/>
    <x v="3"/>
    <x v="44"/>
    <n v="0"/>
    <n v="0"/>
    <n v="-9.8970136978451598E-2"/>
    <n v="-9.5730228432066525E-3"/>
    <n v="9.9581098542475627E-2"/>
    <n v="0"/>
    <n v="0"/>
    <m/>
    <x v="1"/>
  </r>
  <r>
    <x v="4"/>
    <x v="3"/>
    <x v="45"/>
    <n v="0"/>
    <n v="0"/>
    <n v="-9.8970136978451598E-2"/>
    <n v="-9.5730228432066525E-3"/>
    <n v="9.9581098542475627E-2"/>
    <n v="0"/>
    <n v="0"/>
    <m/>
    <x v="1"/>
  </r>
  <r>
    <x v="4"/>
    <x v="3"/>
    <x v="46"/>
    <n v="0"/>
    <n v="0"/>
    <n v="-9.8970136978451598E-2"/>
    <n v="-9.5730228432066525E-3"/>
    <n v="9.9581098542475627E-2"/>
    <n v="0"/>
    <n v="0"/>
    <m/>
    <x v="1"/>
  </r>
  <r>
    <x v="4"/>
    <x v="3"/>
    <x v="47"/>
    <n v="0"/>
    <n v="0"/>
    <n v="-9.8970136978451598E-2"/>
    <n v="-9.5730228432066525E-3"/>
    <n v="9.9581098542475627E-2"/>
    <n v="0"/>
    <n v="0"/>
    <m/>
    <x v="1"/>
  </r>
  <r>
    <x v="4"/>
    <x v="3"/>
    <x v="48"/>
    <n v="0"/>
    <n v="0"/>
    <n v="-9.8970136978451598E-2"/>
    <n v="-9.5730228432066525E-3"/>
    <n v="9.9581098542475627E-2"/>
    <n v="0"/>
    <n v="0"/>
    <m/>
    <x v="1"/>
  </r>
  <r>
    <x v="4"/>
    <x v="3"/>
    <x v="49"/>
    <n v="0"/>
    <n v="0"/>
    <n v="-9.8970136978451598E-2"/>
    <n v="-9.5730228432066525E-3"/>
    <n v="9.9581098542475627E-2"/>
    <n v="0"/>
    <n v="0"/>
    <m/>
    <x v="1"/>
  </r>
  <r>
    <x v="4"/>
    <x v="3"/>
    <x v="50"/>
    <n v="0"/>
    <n v="0"/>
    <n v="-9.8970136978451598E-2"/>
    <n v="-9.5730228432066525E-3"/>
    <n v="9.9581098542475627E-2"/>
    <n v="0"/>
    <n v="0"/>
    <m/>
    <x v="1"/>
  </r>
  <r>
    <x v="4"/>
    <x v="3"/>
    <x v="51"/>
    <n v="0"/>
    <n v="0"/>
    <n v="-9.8970136978451598E-2"/>
    <n v="-9.5730228432066525E-3"/>
    <n v="9.9581098542475627E-2"/>
    <n v="0"/>
    <n v="0"/>
    <m/>
    <x v="1"/>
  </r>
  <r>
    <x v="4"/>
    <x v="3"/>
    <x v="52"/>
    <n v="0"/>
    <n v="0"/>
    <n v="-9.8970136978451598E-2"/>
    <n v="-9.5730228432066525E-3"/>
    <n v="9.9581098542475627E-2"/>
    <n v="0"/>
    <n v="0"/>
    <m/>
    <x v="1"/>
  </r>
  <r>
    <x v="4"/>
    <x v="3"/>
    <x v="53"/>
    <n v="0"/>
    <n v="0"/>
    <n v="-9.8970136978451598E-2"/>
    <n v="-9.5730228432066525E-3"/>
    <n v="9.9581098542475627E-2"/>
    <n v="0"/>
    <n v="0"/>
    <m/>
    <x v="1"/>
  </r>
  <r>
    <x v="4"/>
    <x v="3"/>
    <x v="54"/>
    <n v="0"/>
    <n v="0"/>
    <n v="-9.8970136978451598E-2"/>
    <n v="-9.5730228432066525E-3"/>
    <n v="9.9581098542475627E-2"/>
    <n v="0"/>
    <n v="0"/>
    <m/>
    <x v="1"/>
  </r>
  <r>
    <x v="4"/>
    <x v="3"/>
    <x v="55"/>
    <n v="0"/>
    <n v="0"/>
    <n v="-9.8970136978451598E-2"/>
    <n v="-9.5730228432066525E-3"/>
    <n v="9.9581098542475627E-2"/>
    <n v="0"/>
    <n v="0"/>
    <m/>
    <x v="1"/>
  </r>
  <r>
    <x v="4"/>
    <x v="3"/>
    <x v="56"/>
    <n v="0"/>
    <n v="0"/>
    <n v="-9.8970136978451598E-2"/>
    <n v="-9.5730228432066525E-3"/>
    <n v="9.9581098542475627E-2"/>
    <n v="0"/>
    <n v="0"/>
    <m/>
    <x v="1"/>
  </r>
  <r>
    <x v="4"/>
    <x v="3"/>
    <x v="57"/>
    <n v="0"/>
    <n v="0"/>
    <n v="-9.8970136978451598E-2"/>
    <n v="-9.5730228432066525E-3"/>
    <n v="9.9581098542475627E-2"/>
    <n v="0"/>
    <n v="0"/>
    <m/>
    <x v="1"/>
  </r>
  <r>
    <x v="4"/>
    <x v="3"/>
    <x v="58"/>
    <n v="0"/>
    <n v="0"/>
    <n v="-9.8970136978451598E-2"/>
    <n v="-9.5730228432066525E-3"/>
    <n v="9.9581098542475627E-2"/>
    <n v="0"/>
    <n v="0"/>
    <m/>
    <x v="1"/>
  </r>
  <r>
    <x v="4"/>
    <x v="3"/>
    <x v="59"/>
    <n v="0"/>
    <n v="0"/>
    <n v="-9.8970136978451598E-2"/>
    <n v="-9.5730228432066525E-3"/>
    <n v="9.9581098542475627E-2"/>
    <n v="0"/>
    <n v="0"/>
    <m/>
    <x v="1"/>
  </r>
  <r>
    <x v="4"/>
    <x v="3"/>
    <x v="60"/>
    <n v="0"/>
    <n v="0"/>
    <n v="-9.8970136978451598E-2"/>
    <n v="-9.5730228432066525E-3"/>
    <n v="9.9581098542475627E-2"/>
    <n v="0"/>
    <n v="0"/>
    <m/>
    <x v="1"/>
  </r>
  <r>
    <x v="4"/>
    <x v="3"/>
    <x v="61"/>
    <n v="0"/>
    <n v="0"/>
    <n v="-9.8970136978451598E-2"/>
    <n v="-9.5730228432066525E-3"/>
    <n v="9.9581098542475627E-2"/>
    <n v="0"/>
    <n v="0"/>
    <m/>
    <x v="1"/>
  </r>
  <r>
    <x v="4"/>
    <x v="6"/>
    <x v="0"/>
    <n v="0"/>
    <n v="8346.619999999999"/>
    <n v="0"/>
    <n v="0"/>
    <n v="0"/>
    <n v="0"/>
    <n v="0"/>
    <n v="0"/>
    <x v="0"/>
  </r>
  <r>
    <x v="4"/>
    <x v="6"/>
    <x v="1"/>
    <n v="8346.619999999999"/>
    <n v="8431.73"/>
    <n v="0"/>
    <n v="0"/>
    <n v="0.12406279428079869"/>
    <n v="0"/>
    <n v="0"/>
    <n v="0"/>
    <x v="0"/>
  </r>
  <r>
    <x v="4"/>
    <x v="6"/>
    <x v="2"/>
    <n v="8431.73"/>
    <n v="8290.9600000000009"/>
    <n v="-1.511907995156392E-2"/>
    <n v="-1.186826428265611E-2"/>
    <n v="0.1211808865000459"/>
    <n v="0"/>
    <n v="0"/>
    <n v="0"/>
    <x v="0"/>
  </r>
  <r>
    <x v="4"/>
    <x v="6"/>
    <x v="3"/>
    <n v="8290.9600000000009"/>
    <n v="8148.72"/>
    <n v="-1.7000443856923678E-2"/>
    <n v="-1.044511130194814E-2"/>
    <n v="0.1211508017904927"/>
    <n v="0"/>
    <n v="0"/>
    <n v="0"/>
    <x v="0"/>
  </r>
  <r>
    <x v="4"/>
    <x v="6"/>
    <x v="4"/>
    <n v="8148.72"/>
    <n v="8002.29"/>
    <n v="-1.7478818759265258E-2"/>
    <n v="-1.0445812348442451E-2"/>
    <n v="0.1211184087807656"/>
    <n v="0"/>
    <n v="0"/>
    <n v="0"/>
    <x v="0"/>
  </r>
  <r>
    <x v="4"/>
    <x v="6"/>
    <x v="5"/>
    <n v="8002.29"/>
    <n v="7857.02"/>
    <n v="-1.8322255254433421E-2"/>
    <n v="-1.011335505211633E-2"/>
    <n v="0.1210629263824843"/>
    <n v="0"/>
    <n v="0"/>
    <n v="0"/>
    <x v="0"/>
  </r>
  <r>
    <x v="4"/>
    <x v="6"/>
    <x v="6"/>
    <n v="7857.02"/>
    <n v="5625.68"/>
    <n v="-0.28091311973241762"/>
    <n v="-1.406003802968555E-2"/>
    <n v="0.1335898767386787"/>
    <n v="0"/>
    <n v="0"/>
    <n v="0"/>
    <x v="0"/>
  </r>
  <r>
    <x v="4"/>
    <x v="6"/>
    <x v="7"/>
    <n v="5625.68"/>
    <n v="5550.33"/>
    <n v="-1.3619686864521269E-2"/>
    <n v="-1.012677578532728E-2"/>
    <n v="0.12189264804575881"/>
    <n v="0"/>
    <n v="0"/>
    <n v="0"/>
    <x v="0"/>
  </r>
  <r>
    <x v="4"/>
    <x v="6"/>
    <x v="8"/>
    <n v="5550.33"/>
    <n v="5474.19"/>
    <n v="-1.3608199872800359E-2"/>
    <n v="-1.0460639277304231E-2"/>
    <n v="0.12187156788061949"/>
    <n v="0"/>
    <n v="0"/>
    <n v="0"/>
    <x v="0"/>
  </r>
  <r>
    <x v="4"/>
    <x v="6"/>
    <x v="9"/>
    <n v="5474.19"/>
    <n v="5391.78"/>
    <n v="-1.3941788648183569E-2"/>
    <n v="-1.0461821748971079E-2"/>
    <n v="0.1218751737047595"/>
    <n v="0"/>
    <n v="0"/>
    <n v="0"/>
    <x v="0"/>
  </r>
  <r>
    <x v="4"/>
    <x v="6"/>
    <x v="10"/>
    <n v="5391.78"/>
    <n v="5313.97"/>
    <n v="-1.531776148136608E-2"/>
    <n v="-9.4588429053114181E-3"/>
    <n v="0.1218084781146546"/>
    <n v="0"/>
    <n v="0"/>
    <n v="0"/>
    <x v="0"/>
  </r>
  <r>
    <x v="4"/>
    <x v="6"/>
    <x v="11"/>
    <n v="5313.97"/>
    <n v="5233.57"/>
    <n v="-1.4678291371611051E-2"/>
    <n v="-1.0461105350613569E-2"/>
    <n v="0.1217818316625799"/>
    <n v="0"/>
    <n v="0"/>
    <n v="0"/>
    <x v="0"/>
  </r>
  <r>
    <x v="4"/>
    <x v="6"/>
    <x v="12"/>
    <n v="5233.57"/>
    <n v="5154.09"/>
    <n v="-1.539866668450026E-2"/>
    <n v="-1.012693056556041E-2"/>
    <n v="0.1217336565486323"/>
    <n v="0"/>
    <n v="0"/>
    <n v="0"/>
    <x v="0"/>
  </r>
  <r>
    <x v="4"/>
    <x v="6"/>
    <x v="13"/>
    <n v="5154.09"/>
    <n v="5072.05"/>
    <n v="-1.5459567062274819E-2"/>
    <n v="-1.0459654371576751E-2"/>
    <n v="0.12168814798862"/>
    <n v="0"/>
    <n v="0"/>
    <n v="0"/>
    <x v="0"/>
  </r>
  <r>
    <x v="4"/>
    <x v="6"/>
    <x v="14"/>
    <n v="5072.05"/>
    <n v="4990.87"/>
    <n v="-1.621040802042566E-2"/>
    <n v="-1.012805473132165E-2"/>
    <n v="0.1216639196914399"/>
    <n v="0"/>
    <n v="0"/>
    <n v="0"/>
    <x v="0"/>
  </r>
  <r>
    <x v="4"/>
    <x v="6"/>
    <x v="15"/>
    <n v="4990.87"/>
    <n v="4908.83"/>
    <n v="-1.630577434395206E-2"/>
    <n v="-1.046110197220124E-2"/>
    <n v="0.1216140026527148"/>
    <n v="0"/>
    <n v="0"/>
    <n v="0"/>
    <x v="0"/>
  </r>
  <r>
    <x v="4"/>
    <x v="6"/>
    <x v="16"/>
    <n v="4908.83"/>
    <n v="4824.29"/>
    <n v="-1.6753483009189558E-2"/>
    <n v="-1.046074115420579E-2"/>
    <n v="0.1215717390905776"/>
    <n v="0"/>
    <n v="0"/>
    <n v="0"/>
    <x v="0"/>
  </r>
  <r>
    <x v="4"/>
    <x v="6"/>
    <x v="17"/>
    <n v="0"/>
    <n v="0"/>
    <n v="-1.6753483009189558E-2"/>
    <n v="-1.046074115420579E-2"/>
    <n v="0.1215717390905776"/>
    <n v="0"/>
    <n v="0"/>
    <m/>
    <x v="1"/>
  </r>
  <r>
    <x v="4"/>
    <x v="6"/>
    <x v="18"/>
    <n v="0"/>
    <n v="0"/>
    <n v="-1.6753483009189558E-2"/>
    <n v="-1.046074115420579E-2"/>
    <n v="0.1215717390905776"/>
    <n v="0"/>
    <n v="0"/>
    <m/>
    <x v="1"/>
  </r>
  <r>
    <x v="4"/>
    <x v="6"/>
    <x v="19"/>
    <n v="0"/>
    <n v="0"/>
    <n v="-1.6753483009189558E-2"/>
    <n v="-1.046074115420579E-2"/>
    <n v="0.1215717390905776"/>
    <n v="0"/>
    <n v="0"/>
    <m/>
    <x v="1"/>
  </r>
  <r>
    <x v="4"/>
    <x v="6"/>
    <x v="20"/>
    <n v="0"/>
    <n v="0"/>
    <n v="-1.6753483009189558E-2"/>
    <n v="-1.046074115420579E-2"/>
    <n v="0.1215717390905776"/>
    <n v="0"/>
    <n v="0"/>
    <m/>
    <x v="1"/>
  </r>
  <r>
    <x v="4"/>
    <x v="6"/>
    <x v="21"/>
    <n v="0"/>
    <n v="0"/>
    <n v="-1.6753483009189558E-2"/>
    <n v="-1.046074115420579E-2"/>
    <n v="0.1215717390905776"/>
    <n v="0"/>
    <n v="0"/>
    <m/>
    <x v="1"/>
  </r>
  <r>
    <x v="4"/>
    <x v="6"/>
    <x v="22"/>
    <n v="0"/>
    <n v="0"/>
    <n v="-1.6753483009189558E-2"/>
    <n v="-1.046074115420579E-2"/>
    <n v="0.1215717390905776"/>
    <n v="0"/>
    <n v="0"/>
    <m/>
    <x v="1"/>
  </r>
  <r>
    <x v="4"/>
    <x v="6"/>
    <x v="23"/>
    <n v="0"/>
    <n v="0"/>
    <n v="-1.6753483009189558E-2"/>
    <n v="-1.046074115420579E-2"/>
    <n v="0.1215717390905776"/>
    <n v="0"/>
    <n v="0"/>
    <m/>
    <x v="1"/>
  </r>
  <r>
    <x v="4"/>
    <x v="6"/>
    <x v="24"/>
    <n v="0"/>
    <n v="0"/>
    <n v="-1.6753483009189558E-2"/>
    <n v="-1.046074115420579E-2"/>
    <n v="0.1215717390905776"/>
    <n v="0"/>
    <n v="0"/>
    <m/>
    <x v="1"/>
  </r>
  <r>
    <x v="4"/>
    <x v="6"/>
    <x v="25"/>
    <n v="0"/>
    <n v="0"/>
    <n v="-1.6753483009189558E-2"/>
    <n v="-1.046074115420579E-2"/>
    <n v="0.1215717390905776"/>
    <n v="0"/>
    <n v="0"/>
    <m/>
    <x v="1"/>
  </r>
  <r>
    <x v="4"/>
    <x v="6"/>
    <x v="26"/>
    <n v="0"/>
    <n v="0"/>
    <n v="-1.6753483009189558E-2"/>
    <n v="-1.046074115420579E-2"/>
    <n v="0.1215717390905776"/>
    <n v="0"/>
    <n v="0"/>
    <m/>
    <x v="1"/>
  </r>
  <r>
    <x v="4"/>
    <x v="6"/>
    <x v="27"/>
    <n v="0"/>
    <n v="0"/>
    <n v="-1.6753483009189558E-2"/>
    <n v="-1.046074115420579E-2"/>
    <n v="0.1215717390905776"/>
    <n v="0"/>
    <n v="0"/>
    <m/>
    <x v="1"/>
  </r>
  <r>
    <x v="4"/>
    <x v="6"/>
    <x v="28"/>
    <n v="0"/>
    <n v="0"/>
    <n v="-1.6753483009189558E-2"/>
    <n v="-1.046074115420579E-2"/>
    <n v="0.1215717390905776"/>
    <n v="0"/>
    <n v="0"/>
    <m/>
    <x v="1"/>
  </r>
  <r>
    <x v="4"/>
    <x v="6"/>
    <x v="29"/>
    <n v="0"/>
    <n v="0"/>
    <n v="-1.6753483009189558E-2"/>
    <n v="-1.046074115420579E-2"/>
    <n v="0.1215717390905776"/>
    <n v="0"/>
    <n v="0"/>
    <m/>
    <x v="1"/>
  </r>
  <r>
    <x v="4"/>
    <x v="6"/>
    <x v="30"/>
    <n v="0"/>
    <n v="0"/>
    <n v="-1.6753483009189558E-2"/>
    <n v="-1.046074115420579E-2"/>
    <n v="0.1215717390905776"/>
    <n v="0"/>
    <n v="0"/>
    <m/>
    <x v="1"/>
  </r>
  <r>
    <x v="4"/>
    <x v="6"/>
    <x v="31"/>
    <n v="0"/>
    <n v="0"/>
    <n v="-1.6753483009189558E-2"/>
    <n v="-1.046074115420579E-2"/>
    <n v="0.1215717390905776"/>
    <n v="0"/>
    <n v="0"/>
    <m/>
    <x v="1"/>
  </r>
  <r>
    <x v="4"/>
    <x v="6"/>
    <x v="32"/>
    <n v="0"/>
    <n v="0"/>
    <n v="-1.6753483009189558E-2"/>
    <n v="-1.046074115420579E-2"/>
    <n v="0.1215717390905776"/>
    <n v="0"/>
    <n v="0"/>
    <m/>
    <x v="1"/>
  </r>
  <r>
    <x v="4"/>
    <x v="6"/>
    <x v="33"/>
    <n v="0"/>
    <n v="0"/>
    <n v="-1.6753483009189558E-2"/>
    <n v="-1.046074115420579E-2"/>
    <n v="0.1215717390905776"/>
    <n v="0"/>
    <n v="0"/>
    <m/>
    <x v="1"/>
  </r>
  <r>
    <x v="4"/>
    <x v="6"/>
    <x v="34"/>
    <n v="0"/>
    <n v="0"/>
    <n v="-1.6753483009189558E-2"/>
    <n v="-1.046074115420579E-2"/>
    <n v="0.1215717390905776"/>
    <n v="0"/>
    <n v="0"/>
    <m/>
    <x v="1"/>
  </r>
  <r>
    <x v="4"/>
    <x v="6"/>
    <x v="35"/>
    <n v="0"/>
    <n v="0"/>
    <n v="-1.6753483009189558E-2"/>
    <n v="-1.046074115420579E-2"/>
    <n v="0.1215717390905776"/>
    <n v="0"/>
    <n v="0"/>
    <m/>
    <x v="1"/>
  </r>
  <r>
    <x v="4"/>
    <x v="6"/>
    <x v="36"/>
    <n v="0"/>
    <n v="0"/>
    <n v="-1.6753483009189558E-2"/>
    <n v="-1.046074115420579E-2"/>
    <n v="0.1215717390905776"/>
    <n v="0"/>
    <n v="0"/>
    <m/>
    <x v="1"/>
  </r>
  <r>
    <x v="4"/>
    <x v="6"/>
    <x v="37"/>
    <n v="0"/>
    <n v="0"/>
    <n v="-1.6753483009189558E-2"/>
    <n v="-1.046074115420579E-2"/>
    <n v="0.1215717390905776"/>
    <n v="0"/>
    <n v="0"/>
    <m/>
    <x v="1"/>
  </r>
  <r>
    <x v="4"/>
    <x v="6"/>
    <x v="38"/>
    <n v="0"/>
    <n v="0"/>
    <n v="-1.6753483009189558E-2"/>
    <n v="-1.046074115420579E-2"/>
    <n v="0.1215717390905776"/>
    <n v="0"/>
    <n v="0"/>
    <m/>
    <x v="1"/>
  </r>
  <r>
    <x v="4"/>
    <x v="6"/>
    <x v="39"/>
    <n v="0"/>
    <n v="0"/>
    <n v="-1.6753483009189558E-2"/>
    <n v="-1.046074115420579E-2"/>
    <n v="0.1215717390905776"/>
    <n v="0"/>
    <n v="0"/>
    <m/>
    <x v="1"/>
  </r>
  <r>
    <x v="4"/>
    <x v="6"/>
    <x v="40"/>
    <n v="0"/>
    <n v="0"/>
    <n v="-1.6753483009189558E-2"/>
    <n v="-1.046074115420579E-2"/>
    <n v="0.1215717390905776"/>
    <n v="0"/>
    <n v="0"/>
    <m/>
    <x v="1"/>
  </r>
  <r>
    <x v="4"/>
    <x v="6"/>
    <x v="41"/>
    <n v="0"/>
    <n v="0"/>
    <n v="-1.6753483009189558E-2"/>
    <n v="-1.046074115420579E-2"/>
    <n v="0.1215717390905776"/>
    <n v="0"/>
    <n v="0"/>
    <m/>
    <x v="1"/>
  </r>
  <r>
    <x v="4"/>
    <x v="8"/>
    <x v="0"/>
    <n v="0"/>
    <n v="5377.97"/>
    <n v="0"/>
    <n v="0"/>
    <n v="0"/>
    <n v="0"/>
    <n v="0"/>
    <n v="0"/>
    <x v="0"/>
  </r>
  <r>
    <x v="4"/>
    <x v="8"/>
    <x v="1"/>
    <n v="5377.97"/>
    <n v="5225.21"/>
    <n v="-2.8598151347069618E-2"/>
    <n v="-1.01618268603209E-2"/>
    <n v="0.1219242276750665"/>
    <n v="0"/>
    <n v="0"/>
    <n v="0"/>
    <x v="0"/>
  </r>
  <r>
    <x v="4"/>
    <x v="8"/>
    <x v="2"/>
    <n v="5225.21"/>
    <n v="5069.1099999999997"/>
    <n v="-2.9395947722675259E-2"/>
    <n v="-1.049718575904126E-2"/>
    <n v="0.1218946224170895"/>
    <n v="0"/>
    <n v="0"/>
    <n v="0"/>
    <x v="0"/>
  </r>
  <r>
    <x v="4"/>
    <x v="8"/>
    <x v="3"/>
    <n v="5069.1099999999997"/>
    <n v="4913.08"/>
    <n v="-3.0960069913653479E-2"/>
    <n v="-1.0161547096038561E-2"/>
    <n v="0.12175771009239331"/>
    <n v="0"/>
    <n v="0"/>
    <n v="0"/>
    <x v="0"/>
  </r>
  <r>
    <x v="4"/>
    <x v="8"/>
    <x v="4"/>
    <n v="4913.08"/>
    <n v="4753.79"/>
    <n v="-3.1931090069772933E-2"/>
    <n v="-1.049647064570493E-2"/>
    <n v="0.1217389770435925"/>
    <n v="0"/>
    <n v="0"/>
    <n v="0"/>
    <x v="0"/>
  </r>
  <r>
    <x v="4"/>
    <x v="8"/>
    <x v="5"/>
    <n v="4753.79"/>
    <n v="4594.4399999999996"/>
    <n v="-3.3686805685568783E-2"/>
    <n v="-1.0162417776132309E-2"/>
    <n v="0.121610946892018"/>
    <n v="0"/>
    <n v="0"/>
    <n v="0"/>
    <x v="0"/>
  </r>
  <r>
    <x v="4"/>
    <x v="8"/>
    <x v="6"/>
    <n v="4594.4399999999996"/>
    <n v="4433.3999999999996"/>
    <n v="-3.487476166845143E-2"/>
    <n v="-1.049529431225568E-2"/>
    <n v="0.1214978356729073"/>
    <n v="0"/>
    <n v="0"/>
    <n v="0"/>
    <x v="0"/>
  </r>
  <r>
    <x v="4"/>
    <x v="8"/>
    <x v="7"/>
    <n v="4433.3999999999996"/>
    <n v="4266.32"/>
    <n v="-3.6520503451075922E-2"/>
    <n v="-1.0497586502458609E-2"/>
    <n v="0.1216419677899581"/>
    <n v="0"/>
    <n v="0"/>
    <n v="0"/>
    <x v="0"/>
  </r>
  <r>
    <x v="4"/>
    <x v="8"/>
    <x v="8"/>
    <n v="4266.32"/>
    <n v="4101.84"/>
    <n v="-3.9368823716927008E-2"/>
    <n v="-9.4906148624575755E-3"/>
    <n v="0.12134844323036729"/>
    <n v="0"/>
    <n v="0"/>
    <n v="0"/>
    <x v="0"/>
  </r>
  <r>
    <x v="4"/>
    <x v="8"/>
    <x v="9"/>
    <n v="4101.84"/>
    <n v="3934.27"/>
    <n v="-4.0323367074288609E-2"/>
    <n v="-1.0495289918670639E-2"/>
    <n v="0.1212561517107769"/>
    <n v="0"/>
    <n v="0"/>
    <n v="0"/>
    <x v="0"/>
  </r>
  <r>
    <x v="4"/>
    <x v="8"/>
    <x v="10"/>
    <n v="3934.27"/>
    <n v="3766.27"/>
    <n v="-4.2821158690176317E-2"/>
    <n v="-1.016198684889446E-2"/>
    <n v="0.1210557813856848"/>
    <n v="0"/>
    <n v="0"/>
    <n v="0"/>
    <x v="0"/>
  </r>
  <r>
    <x v="4"/>
    <x v="8"/>
    <x v="11"/>
    <n v="3766.27"/>
    <n v="3595.28"/>
    <n v="-4.4848085771864471E-2"/>
    <n v="-1.049845072180168E-2"/>
    <n v="0.1210118587709679"/>
    <n v="0"/>
    <n v="0"/>
    <n v="0"/>
    <x v="0"/>
  </r>
  <r>
    <x v="4"/>
    <x v="8"/>
    <x v="12"/>
    <n v="3595.28"/>
    <n v="3423.7"/>
    <n v="-4.7818250595224841E-2"/>
    <n v="-1.016054382412496E-2"/>
    <n v="0.12074567658959311"/>
    <n v="0"/>
    <n v="0"/>
    <n v="0"/>
    <x v="0"/>
  </r>
  <r>
    <x v="4"/>
    <x v="8"/>
    <x v="13"/>
    <n v="3423.7"/>
    <n v="3250.31"/>
    <n v="-5.0387008207494817E-2"/>
    <n v="-1.0497415077255601E-2"/>
    <n v="0.12057225393768491"/>
    <n v="0"/>
    <n v="0"/>
    <n v="0"/>
    <x v="0"/>
  </r>
  <r>
    <x v="4"/>
    <x v="8"/>
    <x v="14"/>
    <n v="3250.31"/>
    <n v="3074.04"/>
    <n v="-5.3634884057213013E-2"/>
    <n v="-1.0497460242253809E-2"/>
    <n v="0.12045722818233751"/>
    <n v="0"/>
    <n v="0"/>
    <n v="0"/>
    <x v="0"/>
  </r>
  <r>
    <x v="4"/>
    <x v="8"/>
    <x v="15"/>
    <n v="0"/>
    <n v="0"/>
    <n v="-5.3634884057213013E-2"/>
    <n v="-1.0497460242253809E-2"/>
    <n v="0.12045722818233751"/>
    <n v="0"/>
    <n v="0"/>
    <m/>
    <x v="1"/>
  </r>
  <r>
    <x v="4"/>
    <x v="8"/>
    <x v="16"/>
    <n v="0"/>
    <n v="0"/>
    <n v="-5.3634884057213013E-2"/>
    <n v="-1.0497460242253809E-2"/>
    <n v="0.12045722818233751"/>
    <n v="0"/>
    <n v="0"/>
    <m/>
    <x v="1"/>
  </r>
  <r>
    <x v="4"/>
    <x v="8"/>
    <x v="17"/>
    <n v="0"/>
    <n v="0"/>
    <n v="-5.3634884057213013E-2"/>
    <n v="-1.0497460242253809E-2"/>
    <n v="0.12045722818233751"/>
    <n v="0"/>
    <n v="0"/>
    <m/>
    <x v="1"/>
  </r>
  <r>
    <x v="4"/>
    <x v="8"/>
    <x v="18"/>
    <n v="0"/>
    <n v="0"/>
    <n v="-5.3634884057213013E-2"/>
    <n v="-1.0497460242253809E-2"/>
    <n v="0.12045722818233751"/>
    <n v="0"/>
    <n v="0"/>
    <m/>
    <x v="1"/>
  </r>
  <r>
    <x v="4"/>
    <x v="8"/>
    <x v="19"/>
    <n v="0"/>
    <n v="0"/>
    <n v="-5.3634884057213013E-2"/>
    <n v="-1.0497460242253809E-2"/>
    <n v="0.12045722818233751"/>
    <n v="0"/>
    <n v="0"/>
    <m/>
    <x v="1"/>
  </r>
  <r>
    <x v="4"/>
    <x v="8"/>
    <x v="20"/>
    <n v="0"/>
    <n v="0"/>
    <n v="-5.3634884057213013E-2"/>
    <n v="-1.0497460242253809E-2"/>
    <n v="0.12045722818233751"/>
    <n v="0"/>
    <n v="0"/>
    <m/>
    <x v="1"/>
  </r>
  <r>
    <x v="4"/>
    <x v="8"/>
    <x v="21"/>
    <n v="0"/>
    <n v="0"/>
    <n v="-5.3634884057213013E-2"/>
    <n v="-1.0497460242253809E-2"/>
    <n v="0.12045722818233751"/>
    <n v="0"/>
    <n v="0"/>
    <m/>
    <x v="1"/>
  </r>
  <r>
    <x v="4"/>
    <x v="8"/>
    <x v="22"/>
    <n v="0"/>
    <n v="0"/>
    <n v="-5.3634884057213013E-2"/>
    <n v="-1.0497460242253809E-2"/>
    <n v="0.12045722818233751"/>
    <n v="0"/>
    <n v="0"/>
    <m/>
    <x v="1"/>
  </r>
  <r>
    <x v="4"/>
    <x v="8"/>
    <x v="23"/>
    <n v="0"/>
    <n v="0"/>
    <n v="-5.3634884057213013E-2"/>
    <n v="-1.0497460242253809E-2"/>
    <n v="0.12045722818233751"/>
    <n v="0"/>
    <n v="0"/>
    <m/>
    <x v="1"/>
  </r>
  <r>
    <x v="4"/>
    <x v="8"/>
    <x v="24"/>
    <n v="0"/>
    <n v="0"/>
    <n v="-5.3634884057213013E-2"/>
    <n v="-1.0497460242253809E-2"/>
    <n v="0.12045722818233751"/>
    <n v="0"/>
    <n v="0"/>
    <m/>
    <x v="1"/>
  </r>
  <r>
    <x v="4"/>
    <x v="8"/>
    <x v="25"/>
    <n v="0"/>
    <n v="0"/>
    <n v="-5.3634884057213013E-2"/>
    <n v="-1.0497460242253809E-2"/>
    <n v="0.12045722818233751"/>
    <n v="0"/>
    <n v="0"/>
    <m/>
    <x v="1"/>
  </r>
  <r>
    <x v="4"/>
    <x v="8"/>
    <x v="26"/>
    <n v="0"/>
    <n v="0"/>
    <n v="-5.3634884057213013E-2"/>
    <n v="-1.0497460242253809E-2"/>
    <n v="0.12045722818233751"/>
    <n v="0"/>
    <n v="0"/>
    <m/>
    <x v="1"/>
  </r>
  <r>
    <x v="4"/>
    <x v="8"/>
    <x v="27"/>
    <n v="0"/>
    <n v="0"/>
    <n v="-5.3634884057213013E-2"/>
    <n v="-1.0497460242253809E-2"/>
    <n v="0.12045722818233751"/>
    <n v="0"/>
    <n v="0"/>
    <m/>
    <x v="1"/>
  </r>
  <r>
    <x v="4"/>
    <x v="8"/>
    <x v="28"/>
    <n v="0"/>
    <n v="0"/>
    <n v="-5.3634884057213013E-2"/>
    <n v="-1.0497460242253809E-2"/>
    <n v="0.12045722818233751"/>
    <n v="0"/>
    <n v="0"/>
    <m/>
    <x v="1"/>
  </r>
  <r>
    <x v="4"/>
    <x v="8"/>
    <x v="29"/>
    <n v="0"/>
    <n v="0"/>
    <n v="-5.3634884057213013E-2"/>
    <n v="-1.0497460242253809E-2"/>
    <n v="0.12045722818233751"/>
    <n v="0"/>
    <n v="0"/>
    <m/>
    <x v="1"/>
  </r>
  <r>
    <x v="4"/>
    <x v="8"/>
    <x v="30"/>
    <n v="0"/>
    <n v="0"/>
    <n v="-5.3634884057213013E-2"/>
    <n v="-1.0497460242253809E-2"/>
    <n v="0.12045722818233751"/>
    <n v="0"/>
    <n v="0"/>
    <m/>
    <x v="1"/>
  </r>
  <r>
    <x v="4"/>
    <x v="8"/>
    <x v="31"/>
    <n v="0"/>
    <n v="0"/>
    <n v="-5.3634884057213013E-2"/>
    <n v="-1.0497460242253809E-2"/>
    <n v="0.12045722818233751"/>
    <n v="0"/>
    <n v="0"/>
    <m/>
    <x v="1"/>
  </r>
  <r>
    <x v="4"/>
    <x v="8"/>
    <x v="32"/>
    <n v="0"/>
    <n v="0"/>
    <n v="-5.3634884057213013E-2"/>
    <n v="-1.0497460242253809E-2"/>
    <n v="0.12045722818233751"/>
    <n v="0"/>
    <n v="0"/>
    <m/>
    <x v="1"/>
  </r>
  <r>
    <x v="4"/>
    <x v="8"/>
    <x v="33"/>
    <n v="0"/>
    <n v="0"/>
    <n v="-5.3634884057213013E-2"/>
    <n v="-1.0497460242253809E-2"/>
    <n v="0.12045722818233751"/>
    <n v="0"/>
    <n v="0"/>
    <m/>
    <x v="1"/>
  </r>
  <r>
    <x v="4"/>
    <x v="8"/>
    <x v="34"/>
    <n v="0"/>
    <n v="0"/>
    <n v="-5.3634884057213013E-2"/>
    <n v="-1.0497460242253809E-2"/>
    <n v="0.12045722818233751"/>
    <n v="0"/>
    <n v="0"/>
    <m/>
    <x v="1"/>
  </r>
  <r>
    <x v="4"/>
    <x v="8"/>
    <x v="35"/>
    <n v="0"/>
    <n v="0"/>
    <n v="-5.3634884057213013E-2"/>
    <n v="-1.0497460242253809E-2"/>
    <n v="0.12045722818233751"/>
    <n v="0"/>
    <n v="0"/>
    <m/>
    <x v="1"/>
  </r>
  <r>
    <x v="4"/>
    <x v="8"/>
    <x v="36"/>
    <n v="0"/>
    <n v="0"/>
    <n v="-5.3634884057213013E-2"/>
    <n v="-1.0497460242253809E-2"/>
    <n v="0.12045722818233751"/>
    <n v="0"/>
    <n v="0"/>
    <m/>
    <x v="1"/>
  </r>
  <r>
    <x v="4"/>
    <x v="8"/>
    <x v="37"/>
    <n v="0"/>
    <n v="0"/>
    <n v="-5.3634884057213013E-2"/>
    <n v="-1.0497460242253809E-2"/>
    <n v="0.12045722818233751"/>
    <n v="0"/>
    <n v="0"/>
    <m/>
    <x v="1"/>
  </r>
  <r>
    <x v="4"/>
    <x v="8"/>
    <x v="38"/>
    <n v="0"/>
    <n v="0"/>
    <n v="-5.3634884057213013E-2"/>
    <n v="-1.0497460242253809E-2"/>
    <n v="0.12045722818233751"/>
    <n v="0"/>
    <n v="0"/>
    <m/>
    <x v="1"/>
  </r>
  <r>
    <x v="4"/>
    <x v="8"/>
    <x v="39"/>
    <n v="0"/>
    <n v="0"/>
    <n v="-5.3634884057213013E-2"/>
    <n v="-1.0497460242253809E-2"/>
    <n v="0.12045722818233751"/>
    <n v="0"/>
    <n v="0"/>
    <m/>
    <x v="1"/>
  </r>
  <r>
    <x v="4"/>
    <x v="10"/>
    <x v="0"/>
    <n v="0"/>
    <n v="15295.43"/>
    <n v="0"/>
    <n v="0"/>
    <n v="0"/>
    <n v="0"/>
    <n v="0"/>
    <n v="0"/>
    <x v="0"/>
  </r>
  <r>
    <x v="4"/>
    <x v="10"/>
    <x v="1"/>
    <n v="15295.43"/>
    <n v="15023.51"/>
    <n v="-2.1659410686721461E-2"/>
    <n v="-6.5581680279665237E-3"/>
    <n v="0.1229192788830684"/>
    <n v="0"/>
    <n v="0"/>
    <n v="0"/>
    <x v="0"/>
  </r>
  <r>
    <x v="4"/>
    <x v="10"/>
    <x v="2"/>
    <n v="15023.51"/>
    <n v="14600.97"/>
    <n v="-2.7527521864065051E-2"/>
    <n v="-1.0600052850498981E-2"/>
    <n v="0.1216949301461509"/>
    <n v="0"/>
    <n v="0"/>
    <n v="0"/>
    <x v="0"/>
  </r>
  <r>
    <x v="4"/>
    <x v="10"/>
    <x v="3"/>
    <n v="14600.97"/>
    <n v="14178.93"/>
    <n v="-2.9099436544284391E-2"/>
    <n v="-1.013151865937674E-2"/>
    <n v="0.1215806320600839"/>
    <n v="0"/>
    <n v="0"/>
    <n v="0"/>
    <x v="0"/>
  </r>
  <r>
    <x v="4"/>
    <x v="10"/>
    <x v="4"/>
    <n v="14178.93"/>
    <n v="13752.44"/>
    <n v="-2.9932442010786431E-2"/>
    <n v="-1.0466234052922191E-2"/>
    <n v="0.12150423198365461"/>
    <n v="0"/>
    <n v="0"/>
    <n v="0"/>
    <x v="0"/>
  </r>
  <r>
    <x v="4"/>
    <x v="10"/>
    <x v="5"/>
    <n v="13752.44"/>
    <n v="13307.96"/>
    <n v="-3.118501153249896E-2"/>
    <n v="-1.046650630724439E-2"/>
    <n v="0.1216419205817814"/>
    <n v="0"/>
    <n v="0"/>
    <n v="0"/>
    <x v="0"/>
  </r>
  <r>
    <x v="4"/>
    <x v="10"/>
    <x v="6"/>
    <n v="13307.96"/>
    <n v="12872.38"/>
    <n v="-3.3579902554561329E-2"/>
    <n v="-9.4627576277656385E-3"/>
    <n v="0.12141399437969159"/>
    <n v="0"/>
    <n v="0"/>
    <n v="0"/>
    <x v="0"/>
  </r>
  <r>
    <x v="4"/>
    <x v="10"/>
    <x v="7"/>
    <n v="12872.38"/>
    <n v="12427.94"/>
    <n v="-3.403177967089225E-2"/>
    <n v="-1.0467372777994441E-2"/>
    <n v="0.1213322633421325"/>
    <n v="0"/>
    <n v="0"/>
    <n v="0"/>
    <x v="0"/>
  </r>
  <r>
    <x v="4"/>
    <x v="10"/>
    <x v="8"/>
    <n v="12427.94"/>
    <n v="11983.05"/>
    <n v="-3.5959298162044552E-2"/>
    <n v="-1.01312043669345E-2"/>
    <n v="0.1211910291415695"/>
    <n v="0"/>
    <n v="0"/>
    <n v="0"/>
    <x v="0"/>
  </r>
  <r>
    <x v="4"/>
    <x v="10"/>
    <x v="9"/>
    <n v="11983.05"/>
    <n v="11529.58"/>
    <n v="-3.7333566996716187E-2"/>
    <n v="-1.0468119552200819E-2"/>
    <n v="0.12116865071914081"/>
    <n v="0"/>
    <n v="0"/>
    <n v="0"/>
    <x v="0"/>
  </r>
  <r>
    <x v="4"/>
    <x v="10"/>
    <x v="10"/>
    <n v="11529.58"/>
    <n v="11075.23"/>
    <n v="-3.9550443294551929E-2"/>
    <n v="-1.0131331757097829E-2"/>
    <n v="0.1209732676942209"/>
    <n v="0"/>
    <n v="0"/>
    <n v="0"/>
    <x v="0"/>
  </r>
  <r>
    <x v="4"/>
    <x v="10"/>
    <x v="11"/>
    <n v="11075.23"/>
    <n v="10616.11"/>
    <n v="-4.1252416428372143E-2"/>
    <n v="-1.046750270649007E-2"/>
    <n v="0.1208650352648323"/>
    <n v="0"/>
    <n v="0"/>
    <n v="0"/>
    <x v="0"/>
  </r>
  <r>
    <x v="4"/>
    <x v="10"/>
    <x v="12"/>
    <n v="10616.11"/>
    <n v="10148.719999999999"/>
    <n v="-4.3489564444980318E-2"/>
    <n v="-1.0467110834382841E-2"/>
    <n v="0.12081732385968121"/>
    <n v="0"/>
    <n v="0"/>
    <n v="0"/>
    <x v="0"/>
  </r>
  <r>
    <x v="4"/>
    <x v="10"/>
    <x v="13"/>
    <n v="0"/>
    <n v="0"/>
    <n v="-4.3489564444980318E-2"/>
    <n v="-1.0467110834382841E-2"/>
    <n v="0.12081732385968121"/>
    <n v="0"/>
    <n v="0"/>
    <m/>
    <x v="1"/>
  </r>
  <r>
    <x v="4"/>
    <x v="10"/>
    <x v="14"/>
    <n v="0"/>
    <n v="0"/>
    <n v="-4.3489564444980318E-2"/>
    <n v="-1.0467110834382841E-2"/>
    <n v="0.12081732385968121"/>
    <n v="0"/>
    <n v="0"/>
    <m/>
    <x v="1"/>
  </r>
  <r>
    <x v="4"/>
    <x v="10"/>
    <x v="15"/>
    <n v="0"/>
    <n v="0"/>
    <n v="-4.3489564444980318E-2"/>
    <n v="-1.0467110834382841E-2"/>
    <n v="0.12081732385968121"/>
    <n v="0"/>
    <n v="0"/>
    <m/>
    <x v="1"/>
  </r>
  <r>
    <x v="4"/>
    <x v="10"/>
    <x v="16"/>
    <n v="0"/>
    <n v="0"/>
    <n v="-4.3489564444980318E-2"/>
    <n v="-1.0467110834382841E-2"/>
    <n v="0.12081732385968121"/>
    <n v="0"/>
    <n v="0"/>
    <m/>
    <x v="1"/>
  </r>
  <r>
    <x v="4"/>
    <x v="10"/>
    <x v="17"/>
    <n v="0"/>
    <n v="0"/>
    <n v="-4.3489564444980318E-2"/>
    <n v="-1.0467110834382841E-2"/>
    <n v="0.12081732385968121"/>
    <n v="0"/>
    <n v="0"/>
    <m/>
    <x v="1"/>
  </r>
  <r>
    <x v="4"/>
    <x v="10"/>
    <x v="18"/>
    <n v="0"/>
    <n v="0"/>
    <n v="-4.3489564444980318E-2"/>
    <n v="-1.0467110834382841E-2"/>
    <n v="0.12081732385968121"/>
    <n v="0"/>
    <n v="0"/>
    <m/>
    <x v="1"/>
  </r>
  <r>
    <x v="4"/>
    <x v="10"/>
    <x v="19"/>
    <n v="0"/>
    <n v="0"/>
    <n v="-4.3489564444980318E-2"/>
    <n v="-1.0467110834382841E-2"/>
    <n v="0.12081732385968121"/>
    <n v="0"/>
    <n v="0"/>
    <m/>
    <x v="1"/>
  </r>
  <r>
    <x v="4"/>
    <x v="10"/>
    <x v="20"/>
    <n v="0"/>
    <n v="0"/>
    <n v="-4.3489564444980318E-2"/>
    <n v="-1.0467110834382841E-2"/>
    <n v="0.12081732385968121"/>
    <n v="0"/>
    <n v="0"/>
    <m/>
    <x v="1"/>
  </r>
  <r>
    <x v="4"/>
    <x v="10"/>
    <x v="21"/>
    <n v="0"/>
    <n v="0"/>
    <n v="-4.3489564444980318E-2"/>
    <n v="-1.0467110834382841E-2"/>
    <n v="0.12081732385968121"/>
    <n v="0"/>
    <n v="0"/>
    <m/>
    <x v="1"/>
  </r>
  <r>
    <x v="4"/>
    <x v="10"/>
    <x v="22"/>
    <n v="0"/>
    <n v="0"/>
    <n v="-4.3489564444980318E-2"/>
    <n v="-1.0467110834382841E-2"/>
    <n v="0.12081732385968121"/>
    <n v="0"/>
    <n v="0"/>
    <m/>
    <x v="1"/>
  </r>
  <r>
    <x v="4"/>
    <x v="10"/>
    <x v="23"/>
    <n v="0"/>
    <n v="0"/>
    <n v="-4.3489564444980318E-2"/>
    <n v="-1.0467110834382841E-2"/>
    <n v="0.12081732385968121"/>
    <n v="0"/>
    <n v="0"/>
    <m/>
    <x v="1"/>
  </r>
  <r>
    <x v="4"/>
    <x v="10"/>
    <x v="24"/>
    <n v="0"/>
    <n v="0"/>
    <n v="-4.3489564444980318E-2"/>
    <n v="-1.0467110834382841E-2"/>
    <n v="0.12081732385968121"/>
    <n v="0"/>
    <n v="0"/>
    <m/>
    <x v="1"/>
  </r>
  <r>
    <x v="4"/>
    <x v="10"/>
    <x v="25"/>
    <n v="0"/>
    <n v="0"/>
    <n v="-4.3489564444980318E-2"/>
    <n v="-1.0467110834382841E-2"/>
    <n v="0.12081732385968121"/>
    <n v="0"/>
    <n v="0"/>
    <m/>
    <x v="1"/>
  </r>
  <r>
    <x v="4"/>
    <x v="10"/>
    <x v="26"/>
    <n v="0"/>
    <n v="0"/>
    <n v="-4.3489564444980318E-2"/>
    <n v="-1.0467110834382841E-2"/>
    <n v="0.12081732385968121"/>
    <n v="0"/>
    <n v="0"/>
    <m/>
    <x v="1"/>
  </r>
  <r>
    <x v="4"/>
    <x v="10"/>
    <x v="27"/>
    <n v="0"/>
    <n v="0"/>
    <n v="-4.3489564444980318E-2"/>
    <n v="-1.0467110834382841E-2"/>
    <n v="0.12081732385968121"/>
    <n v="0"/>
    <n v="0"/>
    <m/>
    <x v="1"/>
  </r>
  <r>
    <x v="4"/>
    <x v="10"/>
    <x v="28"/>
    <n v="0"/>
    <n v="0"/>
    <n v="-4.3489564444980318E-2"/>
    <n v="-1.0467110834382841E-2"/>
    <n v="0.12081732385968121"/>
    <n v="0"/>
    <n v="0"/>
    <m/>
    <x v="1"/>
  </r>
  <r>
    <x v="4"/>
    <x v="10"/>
    <x v="29"/>
    <n v="0"/>
    <n v="0"/>
    <n v="-4.3489564444980318E-2"/>
    <n v="-1.0467110834382841E-2"/>
    <n v="0.12081732385968121"/>
    <n v="0"/>
    <n v="0"/>
    <m/>
    <x v="1"/>
  </r>
  <r>
    <x v="4"/>
    <x v="10"/>
    <x v="30"/>
    <n v="0"/>
    <n v="0"/>
    <n v="-4.3489564444980318E-2"/>
    <n v="-1.0467110834382841E-2"/>
    <n v="0.12081732385968121"/>
    <n v="0"/>
    <n v="0"/>
    <m/>
    <x v="1"/>
  </r>
  <r>
    <x v="4"/>
    <x v="10"/>
    <x v="31"/>
    <n v="0"/>
    <n v="0"/>
    <n v="-4.3489564444980318E-2"/>
    <n v="-1.0467110834382841E-2"/>
    <n v="0.12081732385968121"/>
    <n v="0"/>
    <n v="0"/>
    <m/>
    <x v="1"/>
  </r>
  <r>
    <x v="4"/>
    <x v="10"/>
    <x v="32"/>
    <n v="0"/>
    <n v="0"/>
    <n v="-4.3489564444980318E-2"/>
    <n v="-1.0467110834382841E-2"/>
    <n v="0.12081732385968121"/>
    <n v="0"/>
    <n v="0"/>
    <m/>
    <x v="1"/>
  </r>
  <r>
    <x v="4"/>
    <x v="10"/>
    <x v="33"/>
    <n v="0"/>
    <n v="0"/>
    <n v="-4.3489564444980318E-2"/>
    <n v="-1.0467110834382841E-2"/>
    <n v="0.12081732385968121"/>
    <n v="0"/>
    <n v="0"/>
    <m/>
    <x v="1"/>
  </r>
  <r>
    <x v="4"/>
    <x v="10"/>
    <x v="34"/>
    <n v="0"/>
    <n v="0"/>
    <n v="-4.3489564444980318E-2"/>
    <n v="-1.0467110834382841E-2"/>
    <n v="0.12081732385968121"/>
    <n v="0"/>
    <n v="0"/>
    <m/>
    <x v="1"/>
  </r>
  <r>
    <x v="4"/>
    <x v="10"/>
    <x v="35"/>
    <n v="0"/>
    <n v="0"/>
    <n v="-4.3489564444980318E-2"/>
    <n v="-1.0467110834382841E-2"/>
    <n v="0.12081732385968121"/>
    <n v="0"/>
    <n v="0"/>
    <m/>
    <x v="1"/>
  </r>
  <r>
    <x v="4"/>
    <x v="10"/>
    <x v="36"/>
    <n v="0"/>
    <n v="0"/>
    <n v="-4.3489564444980318E-2"/>
    <n v="-1.0467110834382841E-2"/>
    <n v="0.12081732385968121"/>
    <n v="0"/>
    <n v="0"/>
    <m/>
    <x v="1"/>
  </r>
  <r>
    <x v="4"/>
    <x v="10"/>
    <x v="37"/>
    <n v="0"/>
    <n v="0"/>
    <n v="-4.3489564444980318E-2"/>
    <n v="-1.0467110834382841E-2"/>
    <n v="0.12081732385968121"/>
    <n v="0"/>
    <n v="0"/>
    <m/>
    <x v="1"/>
  </r>
  <r>
    <x v="4"/>
    <x v="17"/>
    <x v="0"/>
    <n v="0"/>
    <n v="4967.95"/>
    <n v="0"/>
    <n v="0"/>
    <n v="0"/>
    <n v="0"/>
    <n v="0"/>
    <n v="0"/>
    <x v="0"/>
  </r>
  <r>
    <x v="4"/>
    <x v="17"/>
    <x v="1"/>
    <n v="4967.95"/>
    <n v="4902.04"/>
    <n v="-1.1169597117523329E-2"/>
    <n v="-1.109310681468211E-2"/>
    <n v="0.10591666777592761"/>
    <n v="0"/>
    <n v="0"/>
    <n v="0"/>
    <x v="0"/>
  </r>
  <r>
    <x v="4"/>
    <x v="17"/>
    <x v="2"/>
    <n v="4902.04"/>
    <n v="4847.1000000000004"/>
    <n v="-1.2119444149782541E-2"/>
    <n v="-1.044259124772544E-2"/>
    <n v="0.13814588756245699"/>
    <n v="0"/>
    <n v="0"/>
    <n v="0"/>
    <x v="0"/>
  </r>
  <r>
    <x v="4"/>
    <x v="17"/>
    <x v="3"/>
    <n v="4847.1000000000004"/>
    <n v="4786.54"/>
    <n v="-1.272307152730499E-2"/>
    <n v="-1.009469579748716E-2"/>
    <n v="0.1215532267048937"/>
    <n v="0"/>
    <n v="0"/>
    <n v="0"/>
    <x v="0"/>
  </r>
  <r>
    <x v="4"/>
    <x v="17"/>
    <x v="4"/>
    <n v="4786.54"/>
    <n v="4723.75"/>
    <n v="-1.267930488411253E-2"/>
    <n v="-1.042715615037167E-2"/>
    <n v="0.1176056595261686"/>
    <n v="0"/>
    <n v="0"/>
    <n v="0"/>
    <x v="0"/>
  </r>
  <r>
    <x v="4"/>
    <x v="17"/>
    <x v="5"/>
    <n v="4723.75"/>
    <n v="4661.92"/>
    <n v="-1.29833289229955E-2"/>
    <n v="-1.0430272558878011E-2"/>
    <n v="0.1256138308194408"/>
    <n v="0"/>
    <n v="0"/>
    <n v="0"/>
    <x v="0"/>
  </r>
  <r>
    <x v="4"/>
    <x v="17"/>
    <x v="6"/>
    <n v="0"/>
    <n v="0"/>
    <n v="-1.29833289229955E-2"/>
    <n v="-1.0430272558878011E-2"/>
    <n v="0.1256138308194408"/>
    <n v="0"/>
    <n v="0"/>
    <m/>
    <x v="1"/>
  </r>
  <r>
    <x v="4"/>
    <x v="17"/>
    <x v="7"/>
    <n v="0"/>
    <n v="0"/>
    <n v="-1.29833289229955E-2"/>
    <n v="-1.0430272558878011E-2"/>
    <n v="0.1256138308194408"/>
    <n v="0"/>
    <n v="0"/>
    <m/>
    <x v="1"/>
  </r>
  <r>
    <x v="4"/>
    <x v="17"/>
    <x v="8"/>
    <n v="0"/>
    <n v="0"/>
    <n v="-1.29833289229955E-2"/>
    <n v="-1.0430272558878011E-2"/>
    <n v="0.1256138308194408"/>
    <n v="0"/>
    <n v="0"/>
    <m/>
    <x v="1"/>
  </r>
  <r>
    <x v="4"/>
    <x v="17"/>
    <x v="9"/>
    <n v="0"/>
    <n v="0"/>
    <n v="-1.29833289229955E-2"/>
    <n v="-1.0430272558878011E-2"/>
    <n v="0.1256138308194408"/>
    <n v="0"/>
    <n v="0"/>
    <m/>
    <x v="1"/>
  </r>
  <r>
    <x v="4"/>
    <x v="17"/>
    <x v="10"/>
    <n v="0"/>
    <n v="0"/>
    <n v="-1.29833289229955E-2"/>
    <n v="-1.0430272558878011E-2"/>
    <n v="0.1256138308194408"/>
    <n v="0"/>
    <n v="0"/>
    <m/>
    <x v="1"/>
  </r>
  <r>
    <x v="4"/>
    <x v="17"/>
    <x v="11"/>
    <n v="0"/>
    <n v="0"/>
    <n v="-1.29833289229955E-2"/>
    <n v="-1.0430272558878011E-2"/>
    <n v="0.1256138308194408"/>
    <n v="0"/>
    <n v="0"/>
    <m/>
    <x v="1"/>
  </r>
  <r>
    <x v="4"/>
    <x v="17"/>
    <x v="12"/>
    <n v="0"/>
    <n v="0"/>
    <n v="-1.29833289229955E-2"/>
    <n v="-1.0430272558878011E-2"/>
    <n v="0.1256138308194408"/>
    <n v="0"/>
    <n v="0"/>
    <m/>
    <x v="1"/>
  </r>
  <r>
    <x v="4"/>
    <x v="17"/>
    <x v="13"/>
    <n v="0"/>
    <n v="0"/>
    <n v="-1.29833289229955E-2"/>
    <n v="-1.0430272558878011E-2"/>
    <n v="0.1256138308194408"/>
    <n v="0"/>
    <n v="0"/>
    <m/>
    <x v="1"/>
  </r>
  <r>
    <x v="4"/>
    <x v="17"/>
    <x v="14"/>
    <n v="0"/>
    <n v="0"/>
    <n v="-1.29833289229955E-2"/>
    <n v="-1.0430272558878011E-2"/>
    <n v="0.1256138308194408"/>
    <n v="0"/>
    <n v="0"/>
    <m/>
    <x v="1"/>
  </r>
  <r>
    <x v="4"/>
    <x v="17"/>
    <x v="15"/>
    <n v="0"/>
    <n v="0"/>
    <n v="-1.29833289229955E-2"/>
    <n v="-1.0430272558878011E-2"/>
    <n v="0.1256138308194408"/>
    <n v="0"/>
    <n v="0"/>
    <m/>
    <x v="1"/>
  </r>
  <r>
    <x v="4"/>
    <x v="17"/>
    <x v="16"/>
    <n v="0"/>
    <n v="0"/>
    <n v="-1.29833289229955E-2"/>
    <n v="-1.0430272558878011E-2"/>
    <n v="0.1256138308194408"/>
    <n v="0"/>
    <n v="0"/>
    <m/>
    <x v="1"/>
  </r>
  <r>
    <x v="4"/>
    <x v="17"/>
    <x v="17"/>
    <n v="0"/>
    <n v="0"/>
    <n v="-1.29833289229955E-2"/>
    <n v="-1.0430272558878011E-2"/>
    <n v="0.1256138308194408"/>
    <n v="0"/>
    <n v="0"/>
    <m/>
    <x v="1"/>
  </r>
  <r>
    <x v="4"/>
    <x v="17"/>
    <x v="18"/>
    <n v="0"/>
    <n v="0"/>
    <n v="-1.29833289229955E-2"/>
    <n v="-1.0430272558878011E-2"/>
    <n v="0.1256138308194408"/>
    <n v="0"/>
    <n v="0"/>
    <m/>
    <x v="1"/>
  </r>
  <r>
    <x v="4"/>
    <x v="17"/>
    <x v="19"/>
    <n v="0"/>
    <n v="0"/>
    <n v="-1.29833289229955E-2"/>
    <n v="-1.0430272558878011E-2"/>
    <n v="0.1256138308194408"/>
    <n v="0"/>
    <n v="0"/>
    <m/>
    <x v="1"/>
  </r>
  <r>
    <x v="4"/>
    <x v="17"/>
    <x v="20"/>
    <n v="0"/>
    <n v="0"/>
    <n v="-1.29833289229955E-2"/>
    <n v="-1.0430272558878011E-2"/>
    <n v="0.1256138308194408"/>
    <n v="0"/>
    <n v="0"/>
    <m/>
    <x v="1"/>
  </r>
  <r>
    <x v="4"/>
    <x v="17"/>
    <x v="21"/>
    <n v="0"/>
    <n v="0"/>
    <n v="-1.29833289229955E-2"/>
    <n v="-1.0430272558878011E-2"/>
    <n v="0.1256138308194408"/>
    <n v="0"/>
    <n v="0"/>
    <m/>
    <x v="1"/>
  </r>
  <r>
    <x v="4"/>
    <x v="17"/>
    <x v="22"/>
    <n v="0"/>
    <n v="0"/>
    <n v="-1.29833289229955E-2"/>
    <n v="-1.0430272558878011E-2"/>
    <n v="0.1256138308194408"/>
    <n v="0"/>
    <n v="0"/>
    <m/>
    <x v="1"/>
  </r>
  <r>
    <x v="4"/>
    <x v="17"/>
    <x v="23"/>
    <n v="0"/>
    <n v="0"/>
    <n v="-1.29833289229955E-2"/>
    <n v="-1.0430272558878011E-2"/>
    <n v="0.1256138308194408"/>
    <n v="0"/>
    <n v="0"/>
    <m/>
    <x v="1"/>
  </r>
  <r>
    <x v="4"/>
    <x v="17"/>
    <x v="24"/>
    <n v="0"/>
    <n v="0"/>
    <n v="-1.29833289229955E-2"/>
    <n v="-1.0430272558878011E-2"/>
    <n v="0.1256138308194408"/>
    <n v="0"/>
    <n v="0"/>
    <m/>
    <x v="1"/>
  </r>
  <r>
    <x v="4"/>
    <x v="17"/>
    <x v="25"/>
    <n v="0"/>
    <n v="0"/>
    <n v="-1.29833289229955E-2"/>
    <n v="-1.0430272558878011E-2"/>
    <n v="0.1256138308194408"/>
    <n v="0"/>
    <n v="0"/>
    <m/>
    <x v="1"/>
  </r>
  <r>
    <x v="4"/>
    <x v="17"/>
    <x v="26"/>
    <n v="0"/>
    <n v="0"/>
    <n v="-1.29833289229955E-2"/>
    <n v="-1.0430272558878011E-2"/>
    <n v="0.1256138308194408"/>
    <n v="0"/>
    <n v="0"/>
    <m/>
    <x v="1"/>
  </r>
  <r>
    <x v="4"/>
    <x v="17"/>
    <x v="27"/>
    <n v="0"/>
    <n v="0"/>
    <n v="-1.29833289229955E-2"/>
    <n v="-1.0430272558878011E-2"/>
    <n v="0.1256138308194408"/>
    <n v="0"/>
    <n v="0"/>
    <m/>
    <x v="1"/>
  </r>
  <r>
    <x v="4"/>
    <x v="17"/>
    <x v="28"/>
    <n v="0"/>
    <n v="0"/>
    <n v="-1.29833289229955E-2"/>
    <n v="-1.0430272558878011E-2"/>
    <n v="0.1256138308194408"/>
    <n v="0"/>
    <n v="0"/>
    <m/>
    <x v="1"/>
  </r>
  <r>
    <x v="4"/>
    <x v="17"/>
    <x v="29"/>
    <n v="0"/>
    <n v="0"/>
    <n v="-1.29833289229955E-2"/>
    <n v="-1.0430272558878011E-2"/>
    <n v="0.1256138308194408"/>
    <n v="0"/>
    <n v="0"/>
    <m/>
    <x v="1"/>
  </r>
  <r>
    <x v="4"/>
    <x v="17"/>
    <x v="30"/>
    <n v="0"/>
    <n v="0"/>
    <n v="-1.29833289229955E-2"/>
    <n v="-1.0430272558878011E-2"/>
    <n v="0.1256138308194408"/>
    <n v="0"/>
    <n v="0"/>
    <m/>
    <x v="1"/>
  </r>
  <r>
    <x v="4"/>
    <x v="20"/>
    <x v="0"/>
    <n v="0"/>
    <n v="10078.61"/>
    <n v="0"/>
    <n v="0"/>
    <n v="0"/>
    <n v="0"/>
    <n v="0"/>
    <n v="0"/>
    <x v="0"/>
  </r>
  <r>
    <x v="4"/>
    <x v="20"/>
    <x v="1"/>
    <n v="10078.61"/>
    <n v="9962.23"/>
    <n v="-1.4799659873732589E-2"/>
    <n v="-8.1717617806423698E-3"/>
    <n v="0.13450539566531999"/>
    <n v="0"/>
    <n v="0"/>
    <n v="0"/>
    <x v="0"/>
  </r>
  <r>
    <x v="4"/>
    <x v="20"/>
    <x v="2"/>
    <n v="9962.23"/>
    <n v="9843.27"/>
    <n v="-1.1687142336605359E-2"/>
    <n v="-1.155263429975016E-2"/>
    <n v="0.13746721366601661"/>
    <n v="0"/>
    <n v="0"/>
    <n v="0"/>
    <x v="0"/>
  </r>
  <r>
    <x v="4"/>
    <x v="20"/>
    <x v="3"/>
    <n v="0"/>
    <n v="0"/>
    <n v="-1.1687142336605359E-2"/>
    <n v="-1.155263429975016E-2"/>
    <n v="0.13746721366601661"/>
    <n v="0"/>
    <n v="0"/>
    <m/>
    <x v="1"/>
  </r>
  <r>
    <x v="4"/>
    <x v="20"/>
    <x v="4"/>
    <n v="0"/>
    <n v="0"/>
    <n v="-1.1687142336605359E-2"/>
    <n v="-1.155263429975016E-2"/>
    <n v="0.13746721366601661"/>
    <n v="0"/>
    <n v="0"/>
    <m/>
    <x v="1"/>
  </r>
  <r>
    <x v="4"/>
    <x v="20"/>
    <x v="5"/>
    <n v="0"/>
    <n v="0"/>
    <n v="-1.1687142336605359E-2"/>
    <n v="-1.155263429975016E-2"/>
    <n v="0.13746721366601661"/>
    <n v="0"/>
    <n v="0"/>
    <m/>
    <x v="1"/>
  </r>
  <r>
    <x v="4"/>
    <x v="20"/>
    <x v="6"/>
    <n v="0"/>
    <n v="0"/>
    <n v="-1.1687142336605359E-2"/>
    <n v="-1.155263429975016E-2"/>
    <n v="0.13746721366601661"/>
    <n v="0"/>
    <n v="0"/>
    <m/>
    <x v="1"/>
  </r>
  <r>
    <x v="4"/>
    <x v="20"/>
    <x v="7"/>
    <n v="0"/>
    <n v="0"/>
    <n v="-1.1687142336605359E-2"/>
    <n v="-1.155263429975016E-2"/>
    <n v="0.13746721366601661"/>
    <n v="0"/>
    <n v="0"/>
    <m/>
    <x v="1"/>
  </r>
  <r>
    <x v="4"/>
    <x v="20"/>
    <x v="8"/>
    <n v="0"/>
    <n v="0"/>
    <n v="-1.1687142336605359E-2"/>
    <n v="-1.155263429975016E-2"/>
    <n v="0.13746721366601661"/>
    <n v="0"/>
    <n v="0"/>
    <m/>
    <x v="1"/>
  </r>
  <r>
    <x v="4"/>
    <x v="20"/>
    <x v="9"/>
    <n v="0"/>
    <n v="0"/>
    <n v="-1.1687142336605359E-2"/>
    <n v="-1.155263429975016E-2"/>
    <n v="0.13746721366601661"/>
    <n v="0"/>
    <n v="0"/>
    <m/>
    <x v="1"/>
  </r>
  <r>
    <x v="4"/>
    <x v="20"/>
    <x v="10"/>
    <n v="0"/>
    <n v="0"/>
    <n v="-1.1687142336605359E-2"/>
    <n v="-1.155263429975016E-2"/>
    <n v="0.13746721366601661"/>
    <n v="0"/>
    <n v="0"/>
    <m/>
    <x v="1"/>
  </r>
  <r>
    <x v="4"/>
    <x v="20"/>
    <x v="11"/>
    <n v="0"/>
    <n v="0"/>
    <n v="-1.1687142336605359E-2"/>
    <n v="-1.155263429975016E-2"/>
    <n v="0.13746721366601661"/>
    <n v="0"/>
    <n v="0"/>
    <m/>
    <x v="1"/>
  </r>
  <r>
    <x v="4"/>
    <x v="20"/>
    <x v="12"/>
    <n v="0"/>
    <n v="0"/>
    <n v="-1.1687142336605359E-2"/>
    <n v="-1.155263429975016E-2"/>
    <n v="0.13746721366601661"/>
    <n v="0"/>
    <n v="0"/>
    <m/>
    <x v="1"/>
  </r>
  <r>
    <x v="4"/>
    <x v="20"/>
    <x v="13"/>
    <n v="0"/>
    <n v="0"/>
    <n v="-1.1687142336605359E-2"/>
    <n v="-1.155263429975016E-2"/>
    <n v="0.13746721366601661"/>
    <n v="0"/>
    <n v="0"/>
    <m/>
    <x v="1"/>
  </r>
  <r>
    <x v="4"/>
    <x v="20"/>
    <x v="14"/>
    <n v="0"/>
    <n v="0"/>
    <n v="-1.1687142336605359E-2"/>
    <n v="-1.155263429975016E-2"/>
    <n v="0.13746721366601661"/>
    <n v="0"/>
    <n v="0"/>
    <m/>
    <x v="1"/>
  </r>
  <r>
    <x v="4"/>
    <x v="20"/>
    <x v="15"/>
    <n v="0"/>
    <n v="0"/>
    <n v="-1.1687142336605359E-2"/>
    <n v="-1.155263429975016E-2"/>
    <n v="0.13746721366601661"/>
    <n v="0"/>
    <n v="0"/>
    <m/>
    <x v="1"/>
  </r>
  <r>
    <x v="4"/>
    <x v="20"/>
    <x v="16"/>
    <n v="0"/>
    <n v="0"/>
    <n v="-1.1687142336605359E-2"/>
    <n v="-1.155263429975016E-2"/>
    <n v="0.13746721366601661"/>
    <n v="0"/>
    <n v="0"/>
    <m/>
    <x v="1"/>
  </r>
  <r>
    <x v="4"/>
    <x v="20"/>
    <x v="17"/>
    <n v="0"/>
    <n v="0"/>
    <n v="-1.1687142336605359E-2"/>
    <n v="-1.155263429975016E-2"/>
    <n v="0.13746721366601661"/>
    <n v="0"/>
    <n v="0"/>
    <m/>
    <x v="1"/>
  </r>
  <r>
    <x v="4"/>
    <x v="20"/>
    <x v="18"/>
    <n v="0"/>
    <n v="0"/>
    <n v="-1.1687142336605359E-2"/>
    <n v="-1.155263429975016E-2"/>
    <n v="0.13746721366601661"/>
    <n v="0"/>
    <n v="0"/>
    <m/>
    <x v="1"/>
  </r>
  <r>
    <x v="4"/>
    <x v="20"/>
    <x v="19"/>
    <n v="0"/>
    <n v="0"/>
    <n v="-1.1687142336605359E-2"/>
    <n v="-1.155263429975016E-2"/>
    <n v="0.13746721366601661"/>
    <n v="0"/>
    <n v="0"/>
    <m/>
    <x v="1"/>
  </r>
  <r>
    <x v="4"/>
    <x v="20"/>
    <x v="20"/>
    <n v="0"/>
    <n v="0"/>
    <n v="-1.1687142336605359E-2"/>
    <n v="-1.155263429975016E-2"/>
    <n v="0.13746721366601661"/>
    <n v="0"/>
    <n v="0"/>
    <m/>
    <x v="1"/>
  </r>
  <r>
    <x v="4"/>
    <x v="20"/>
    <x v="21"/>
    <n v="0"/>
    <n v="0"/>
    <n v="-1.1687142336605359E-2"/>
    <n v="-1.155263429975016E-2"/>
    <n v="0.13746721366601661"/>
    <n v="0"/>
    <n v="0"/>
    <m/>
    <x v="1"/>
  </r>
  <r>
    <x v="4"/>
    <x v="20"/>
    <x v="22"/>
    <n v="0"/>
    <n v="0"/>
    <n v="-1.1687142336605359E-2"/>
    <n v="-1.155263429975016E-2"/>
    <n v="0.13746721366601661"/>
    <n v="0"/>
    <n v="0"/>
    <m/>
    <x v="1"/>
  </r>
  <r>
    <x v="4"/>
    <x v="20"/>
    <x v="23"/>
    <n v="0"/>
    <n v="0"/>
    <n v="-1.1687142336605359E-2"/>
    <n v="-1.155263429975016E-2"/>
    <n v="0.13746721366601661"/>
    <n v="0"/>
    <n v="0"/>
    <m/>
    <x v="1"/>
  </r>
  <r>
    <x v="4"/>
    <x v="20"/>
    <x v="24"/>
    <n v="0"/>
    <n v="0"/>
    <n v="-1.1687142336605359E-2"/>
    <n v="-1.155263429975016E-2"/>
    <n v="0.13746721366601661"/>
    <n v="0"/>
    <n v="0"/>
    <m/>
    <x v="1"/>
  </r>
  <r>
    <x v="4"/>
    <x v="20"/>
    <x v="25"/>
    <n v="0"/>
    <n v="0"/>
    <n v="-1.1687142336605359E-2"/>
    <n v="-1.155263429975016E-2"/>
    <n v="0.13746721366601661"/>
    <n v="0"/>
    <n v="0"/>
    <m/>
    <x v="1"/>
  </r>
  <r>
    <x v="4"/>
    <x v="20"/>
    <x v="26"/>
    <n v="0"/>
    <n v="0"/>
    <n v="-1.1687142336605359E-2"/>
    <n v="-1.155263429975016E-2"/>
    <n v="0.13746721366601661"/>
    <n v="0"/>
    <n v="0"/>
    <m/>
    <x v="1"/>
  </r>
  <r>
    <x v="4"/>
    <x v="20"/>
    <x v="27"/>
    <n v="0"/>
    <n v="0"/>
    <n v="-1.1687142336605359E-2"/>
    <n v="-1.155263429975016E-2"/>
    <n v="0.13746721366601661"/>
    <n v="0"/>
    <n v="0"/>
    <m/>
    <x v="1"/>
  </r>
  <r>
    <x v="4"/>
    <x v="21"/>
    <x v="0"/>
    <n v="0"/>
    <n v="30061.77"/>
    <n v="0"/>
    <n v="0"/>
    <n v="0"/>
    <n v="0"/>
    <n v="0"/>
    <n v="0"/>
    <x v="0"/>
  </r>
  <r>
    <x v="4"/>
    <x v="21"/>
    <x v="1"/>
    <n v="30061.77"/>
    <n v="30052.62"/>
    <n v="-7.6219730242098188E-3"/>
    <n v="-3.9229227021562608E-3"/>
    <n v="0.13676074954446571"/>
    <n v="0"/>
    <n v="0"/>
    <n v="0"/>
    <x v="0"/>
  </r>
  <r>
    <x v="4"/>
    <x v="21"/>
    <x v="2"/>
    <n v="0"/>
    <n v="0"/>
    <n v="-7.6219730242098188E-3"/>
    <n v="-3.9229227021562608E-3"/>
    <n v="0.13676074954446571"/>
    <n v="0"/>
    <n v="0"/>
    <m/>
    <x v="1"/>
  </r>
  <r>
    <x v="4"/>
    <x v="21"/>
    <x v="3"/>
    <n v="0"/>
    <n v="0"/>
    <n v="-7.6219730242098188E-3"/>
    <n v="-3.9229227021562608E-3"/>
    <n v="0.13676074954446571"/>
    <n v="0"/>
    <n v="0"/>
    <m/>
    <x v="1"/>
  </r>
  <r>
    <x v="4"/>
    <x v="21"/>
    <x v="4"/>
    <n v="0"/>
    <n v="0"/>
    <n v="-7.6219730242098188E-3"/>
    <n v="-3.9229227021562608E-3"/>
    <n v="0.13676074954446571"/>
    <n v="0"/>
    <n v="0"/>
    <m/>
    <x v="1"/>
  </r>
  <r>
    <x v="4"/>
    <x v="21"/>
    <x v="5"/>
    <n v="0"/>
    <n v="0"/>
    <n v="-7.6219730242098188E-3"/>
    <n v="-3.9229227021562608E-3"/>
    <n v="0.13676074954446571"/>
    <n v="0"/>
    <n v="0"/>
    <m/>
    <x v="1"/>
  </r>
  <r>
    <x v="4"/>
    <x v="21"/>
    <x v="6"/>
    <n v="0"/>
    <n v="0"/>
    <n v="-7.6219730242098188E-3"/>
    <n v="-3.9229227021562608E-3"/>
    <n v="0.13676074954446571"/>
    <n v="0"/>
    <n v="0"/>
    <m/>
    <x v="1"/>
  </r>
  <r>
    <x v="4"/>
    <x v="21"/>
    <x v="7"/>
    <n v="0"/>
    <n v="0"/>
    <n v="-7.6219730242098188E-3"/>
    <n v="-3.9229227021562608E-3"/>
    <n v="0.13676074954446571"/>
    <n v="0"/>
    <n v="0"/>
    <m/>
    <x v="1"/>
  </r>
  <r>
    <x v="4"/>
    <x v="21"/>
    <x v="8"/>
    <n v="0"/>
    <n v="0"/>
    <n v="-7.6219730242098188E-3"/>
    <n v="-3.9229227021562608E-3"/>
    <n v="0.13676074954446571"/>
    <n v="0"/>
    <n v="0"/>
    <m/>
    <x v="1"/>
  </r>
  <r>
    <x v="4"/>
    <x v="21"/>
    <x v="9"/>
    <n v="0"/>
    <n v="0"/>
    <n v="-7.6219730242098188E-3"/>
    <n v="-3.9229227021562608E-3"/>
    <n v="0.13676074954446571"/>
    <n v="0"/>
    <n v="0"/>
    <m/>
    <x v="1"/>
  </r>
  <r>
    <x v="4"/>
    <x v="21"/>
    <x v="10"/>
    <n v="0"/>
    <n v="0"/>
    <n v="-7.6219730242098188E-3"/>
    <n v="-3.9229227021562608E-3"/>
    <n v="0.13676074954446571"/>
    <n v="0"/>
    <n v="0"/>
    <m/>
    <x v="1"/>
  </r>
  <r>
    <x v="4"/>
    <x v="21"/>
    <x v="11"/>
    <n v="0"/>
    <n v="0"/>
    <n v="-7.6219730242098188E-3"/>
    <n v="-3.9229227021562608E-3"/>
    <n v="0.13676074954446571"/>
    <n v="0"/>
    <n v="0"/>
    <m/>
    <x v="1"/>
  </r>
  <r>
    <x v="4"/>
    <x v="21"/>
    <x v="12"/>
    <n v="0"/>
    <n v="0"/>
    <n v="-7.6219730242098188E-3"/>
    <n v="-3.9229227021562608E-3"/>
    <n v="0.13676074954446571"/>
    <n v="0"/>
    <n v="0"/>
    <m/>
    <x v="1"/>
  </r>
  <r>
    <x v="4"/>
    <x v="21"/>
    <x v="13"/>
    <n v="0"/>
    <n v="0"/>
    <n v="-7.6219730242098188E-3"/>
    <n v="-3.9229227021562608E-3"/>
    <n v="0.13676074954446571"/>
    <n v="0"/>
    <n v="0"/>
    <m/>
    <x v="1"/>
  </r>
  <r>
    <x v="4"/>
    <x v="21"/>
    <x v="14"/>
    <n v="0"/>
    <n v="0"/>
    <n v="-7.6219730242098188E-3"/>
    <n v="-3.9229227021562608E-3"/>
    <n v="0.13676074954446571"/>
    <n v="0"/>
    <n v="0"/>
    <m/>
    <x v="1"/>
  </r>
  <r>
    <x v="4"/>
    <x v="21"/>
    <x v="15"/>
    <n v="0"/>
    <n v="0"/>
    <n v="-7.6219730242098188E-3"/>
    <n v="-3.9229227021562608E-3"/>
    <n v="0.13676074954446571"/>
    <n v="0"/>
    <n v="0"/>
    <m/>
    <x v="1"/>
  </r>
  <r>
    <x v="4"/>
    <x v="21"/>
    <x v="16"/>
    <n v="0"/>
    <n v="0"/>
    <n v="-7.6219730242098188E-3"/>
    <n v="-3.9229227021562608E-3"/>
    <n v="0.13676074954446571"/>
    <n v="0"/>
    <n v="0"/>
    <m/>
    <x v="1"/>
  </r>
  <r>
    <x v="4"/>
    <x v="21"/>
    <x v="17"/>
    <n v="0"/>
    <n v="0"/>
    <n v="-7.6219730242098188E-3"/>
    <n v="-3.9229227021562608E-3"/>
    <n v="0.13676074954446571"/>
    <n v="0"/>
    <n v="0"/>
    <m/>
    <x v="1"/>
  </r>
  <r>
    <x v="4"/>
    <x v="21"/>
    <x v="18"/>
    <n v="0"/>
    <n v="0"/>
    <n v="-7.6219730242098188E-3"/>
    <n v="-3.9229227021562608E-3"/>
    <n v="0.13676074954446571"/>
    <n v="0"/>
    <n v="0"/>
    <m/>
    <x v="1"/>
  </r>
  <r>
    <x v="4"/>
    <x v="21"/>
    <x v="19"/>
    <n v="0"/>
    <n v="0"/>
    <n v="-7.6219730242098188E-3"/>
    <n v="-3.9229227021562608E-3"/>
    <n v="0.13676074954446571"/>
    <n v="0"/>
    <n v="0"/>
    <m/>
    <x v="1"/>
  </r>
  <r>
    <x v="4"/>
    <x v="21"/>
    <x v="20"/>
    <n v="0"/>
    <n v="0"/>
    <n v="-7.6219730242098188E-3"/>
    <n v="-3.9229227021562608E-3"/>
    <n v="0.13676074954446571"/>
    <n v="0"/>
    <n v="0"/>
    <m/>
    <x v="1"/>
  </r>
  <r>
    <x v="4"/>
    <x v="21"/>
    <x v="21"/>
    <n v="0"/>
    <n v="0"/>
    <n v="-7.6219730242098188E-3"/>
    <n v="-3.9229227021562608E-3"/>
    <n v="0.13676074954446571"/>
    <n v="0"/>
    <n v="0"/>
    <m/>
    <x v="1"/>
  </r>
  <r>
    <x v="4"/>
    <x v="21"/>
    <x v="22"/>
    <n v="0"/>
    <n v="0"/>
    <n v="-7.6219730242098188E-3"/>
    <n v="-3.9229227021562608E-3"/>
    <n v="0.13676074954446571"/>
    <n v="0"/>
    <n v="0"/>
    <m/>
    <x v="1"/>
  </r>
  <r>
    <x v="4"/>
    <x v="21"/>
    <x v="23"/>
    <n v="0"/>
    <n v="0"/>
    <n v="-7.6219730242098188E-3"/>
    <n v="-3.9229227021562608E-3"/>
    <n v="0.13676074954446571"/>
    <n v="0"/>
    <n v="0"/>
    <m/>
    <x v="1"/>
  </r>
  <r>
    <x v="4"/>
    <x v="21"/>
    <x v="24"/>
    <n v="0"/>
    <n v="0"/>
    <n v="-7.6219730242098188E-3"/>
    <n v="-3.9229227021562608E-3"/>
    <n v="0.13676074954446571"/>
    <n v="0"/>
    <n v="0"/>
    <m/>
    <x v="1"/>
  </r>
  <r>
    <x v="4"/>
    <x v="21"/>
    <x v="25"/>
    <n v="0"/>
    <n v="0"/>
    <n v="-7.6219730242098188E-3"/>
    <n v="-3.9229227021562608E-3"/>
    <n v="0.13676074954446571"/>
    <n v="0"/>
    <n v="0"/>
    <m/>
    <x v="1"/>
  </r>
  <r>
    <x v="4"/>
    <x v="21"/>
    <x v="26"/>
    <n v="0"/>
    <n v="0"/>
    <n v="-7.6219730242098188E-3"/>
    <n v="-3.9229227021562608E-3"/>
    <n v="0.13676074954446571"/>
    <n v="0"/>
    <n v="0"/>
    <m/>
    <x v="1"/>
  </r>
  <r>
    <x v="4"/>
    <x v="22"/>
    <x v="0"/>
    <n v="0"/>
    <n v="24414.84"/>
    <n v="0"/>
    <n v="0"/>
    <n v="0"/>
    <n v="0"/>
    <n v="0"/>
    <n v="0"/>
    <x v="0"/>
  </r>
  <r>
    <x v="4"/>
    <x v="22"/>
    <x v="1"/>
    <n v="0"/>
    <n v="0"/>
    <n v="0"/>
    <n v="0"/>
    <n v="0"/>
    <n v="0"/>
    <n v="0"/>
    <m/>
    <x v="1"/>
  </r>
  <r>
    <x v="4"/>
    <x v="22"/>
    <x v="2"/>
    <n v="0"/>
    <n v="0"/>
    <n v="0"/>
    <n v="0"/>
    <n v="0"/>
    <n v="0"/>
    <n v="0"/>
    <m/>
    <x v="1"/>
  </r>
  <r>
    <x v="4"/>
    <x v="22"/>
    <x v="3"/>
    <n v="0"/>
    <n v="0"/>
    <n v="0"/>
    <n v="0"/>
    <n v="0"/>
    <n v="0"/>
    <n v="0"/>
    <m/>
    <x v="1"/>
  </r>
  <r>
    <x v="4"/>
    <x v="22"/>
    <x v="4"/>
    <n v="0"/>
    <n v="0"/>
    <n v="0"/>
    <n v="0"/>
    <n v="0"/>
    <n v="0"/>
    <n v="0"/>
    <m/>
    <x v="1"/>
  </r>
  <r>
    <x v="4"/>
    <x v="22"/>
    <x v="5"/>
    <n v="0"/>
    <n v="0"/>
    <n v="0"/>
    <n v="0"/>
    <n v="0"/>
    <n v="0"/>
    <n v="0"/>
    <m/>
    <x v="1"/>
  </r>
  <r>
    <x v="4"/>
    <x v="22"/>
    <x v="6"/>
    <n v="0"/>
    <n v="0"/>
    <n v="0"/>
    <n v="0"/>
    <n v="0"/>
    <n v="0"/>
    <n v="0"/>
    <m/>
    <x v="1"/>
  </r>
  <r>
    <x v="4"/>
    <x v="22"/>
    <x v="7"/>
    <n v="0"/>
    <n v="0"/>
    <n v="0"/>
    <n v="0"/>
    <n v="0"/>
    <n v="0"/>
    <n v="0"/>
    <m/>
    <x v="1"/>
  </r>
  <r>
    <x v="4"/>
    <x v="22"/>
    <x v="8"/>
    <n v="0"/>
    <n v="0"/>
    <n v="0"/>
    <n v="0"/>
    <n v="0"/>
    <n v="0"/>
    <n v="0"/>
    <m/>
    <x v="1"/>
  </r>
  <r>
    <x v="4"/>
    <x v="22"/>
    <x v="9"/>
    <n v="0"/>
    <n v="0"/>
    <n v="0"/>
    <n v="0"/>
    <n v="0"/>
    <n v="0"/>
    <n v="0"/>
    <m/>
    <x v="1"/>
  </r>
  <r>
    <x v="4"/>
    <x v="22"/>
    <x v="10"/>
    <n v="0"/>
    <n v="0"/>
    <n v="0"/>
    <n v="0"/>
    <n v="0"/>
    <n v="0"/>
    <n v="0"/>
    <m/>
    <x v="1"/>
  </r>
  <r>
    <x v="4"/>
    <x v="22"/>
    <x v="11"/>
    <n v="0"/>
    <n v="0"/>
    <n v="0"/>
    <n v="0"/>
    <n v="0"/>
    <n v="0"/>
    <n v="0"/>
    <m/>
    <x v="1"/>
  </r>
  <r>
    <x v="4"/>
    <x v="22"/>
    <x v="12"/>
    <n v="0"/>
    <n v="0"/>
    <n v="0"/>
    <n v="0"/>
    <n v="0"/>
    <n v="0"/>
    <n v="0"/>
    <m/>
    <x v="1"/>
  </r>
  <r>
    <x v="4"/>
    <x v="22"/>
    <x v="13"/>
    <n v="0"/>
    <n v="0"/>
    <n v="0"/>
    <n v="0"/>
    <n v="0"/>
    <n v="0"/>
    <n v="0"/>
    <m/>
    <x v="1"/>
  </r>
  <r>
    <x v="4"/>
    <x v="22"/>
    <x v="14"/>
    <n v="0"/>
    <n v="0"/>
    <n v="0"/>
    <n v="0"/>
    <n v="0"/>
    <n v="0"/>
    <n v="0"/>
    <m/>
    <x v="1"/>
  </r>
  <r>
    <x v="4"/>
    <x v="22"/>
    <x v="15"/>
    <n v="0"/>
    <n v="0"/>
    <n v="0"/>
    <n v="0"/>
    <n v="0"/>
    <n v="0"/>
    <n v="0"/>
    <m/>
    <x v="1"/>
  </r>
  <r>
    <x v="4"/>
    <x v="22"/>
    <x v="16"/>
    <n v="0"/>
    <n v="0"/>
    <n v="0"/>
    <n v="0"/>
    <n v="0"/>
    <n v="0"/>
    <n v="0"/>
    <m/>
    <x v="1"/>
  </r>
  <r>
    <x v="4"/>
    <x v="22"/>
    <x v="17"/>
    <n v="0"/>
    <n v="0"/>
    <n v="0"/>
    <n v="0"/>
    <n v="0"/>
    <n v="0"/>
    <n v="0"/>
    <m/>
    <x v="1"/>
  </r>
  <r>
    <x v="4"/>
    <x v="22"/>
    <x v="18"/>
    <n v="0"/>
    <n v="0"/>
    <n v="0"/>
    <n v="0"/>
    <n v="0"/>
    <n v="0"/>
    <n v="0"/>
    <m/>
    <x v="1"/>
  </r>
  <r>
    <x v="4"/>
    <x v="22"/>
    <x v="19"/>
    <n v="0"/>
    <n v="0"/>
    <n v="0"/>
    <n v="0"/>
    <n v="0"/>
    <n v="0"/>
    <n v="0"/>
    <m/>
    <x v="1"/>
  </r>
  <r>
    <x v="4"/>
    <x v="22"/>
    <x v="20"/>
    <n v="0"/>
    <n v="0"/>
    <n v="0"/>
    <n v="0"/>
    <n v="0"/>
    <n v="0"/>
    <n v="0"/>
    <m/>
    <x v="1"/>
  </r>
  <r>
    <x v="4"/>
    <x v="22"/>
    <x v="21"/>
    <n v="0"/>
    <n v="0"/>
    <n v="0"/>
    <n v="0"/>
    <n v="0"/>
    <n v="0"/>
    <n v="0"/>
    <m/>
    <x v="1"/>
  </r>
  <r>
    <x v="4"/>
    <x v="22"/>
    <x v="22"/>
    <n v="0"/>
    <n v="0"/>
    <n v="0"/>
    <n v="0"/>
    <n v="0"/>
    <n v="0"/>
    <n v="0"/>
    <m/>
    <x v="1"/>
  </r>
  <r>
    <x v="4"/>
    <x v="22"/>
    <x v="23"/>
    <n v="0"/>
    <n v="0"/>
    <n v="0"/>
    <n v="0"/>
    <n v="0"/>
    <n v="0"/>
    <n v="0"/>
    <m/>
    <x v="1"/>
  </r>
  <r>
    <x v="4"/>
    <x v="22"/>
    <x v="24"/>
    <n v="0"/>
    <n v="0"/>
    <n v="0"/>
    <n v="0"/>
    <n v="0"/>
    <n v="0"/>
    <n v="0"/>
    <m/>
    <x v="1"/>
  </r>
  <r>
    <x v="4"/>
    <x v="22"/>
    <x v="25"/>
    <n v="0"/>
    <n v="0"/>
    <n v="0"/>
    <n v="0"/>
    <n v="0"/>
    <n v="0"/>
    <n v="0"/>
    <m/>
    <x v="1"/>
  </r>
  <r>
    <x v="5"/>
    <x v="23"/>
    <x v="95"/>
    <m/>
    <m/>
    <m/>
    <m/>
    <m/>
    <m/>
    <m/>
    <m/>
    <x v="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615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5723.95"/>
    <n v="1389.22"/>
    <n v="0"/>
    <n v="0"/>
    <n v="-504.05"/>
    <n v="380324.4"/>
    <n v="1.475466915147818E-2"/>
    <n v="3.5809966980848459E-3"/>
    <n v="0"/>
    <n v="0"/>
    <n v="1.2993006806069701E-3"/>
    <n v="401625.52"/>
    <n v="1.0560080000000001"/>
  </r>
  <r>
    <d v="2025-11-30T00:00:00"/>
    <x v="0"/>
    <x v="0"/>
    <x v="71"/>
    <x v="1"/>
    <n v="380324.4"/>
    <n v="3730.69"/>
    <n v="776.35"/>
    <n v="0"/>
    <n v="0"/>
    <n v="-535.34"/>
    <n v="375282.02"/>
    <n v="9.8092416583183493E-3"/>
    <n v="2.0412853487184121E-3"/>
    <n v="0"/>
    <n v="0"/>
    <n v="1.4075757373242181E-3"/>
    <n v="443966.83"/>
    <n v="1.183022"/>
  </r>
  <r>
    <d v="2025-12-31T00:00:00"/>
    <x v="0"/>
    <x v="0"/>
    <x v="72"/>
    <x v="1"/>
    <n v="375282.02"/>
    <n v="2662.45"/>
    <n v="667.85"/>
    <n v="0"/>
    <n v="0"/>
    <n v="-444.69"/>
    <n v="371507.04"/>
    <n v="7.0945198055304892E-3"/>
    <n v="1.7795994687191221E-3"/>
    <n v="0"/>
    <n v="0"/>
    <n v="1.1849359385041379E-3"/>
    <n v="382230.56"/>
    <n v="1.0288649999999999"/>
  </r>
  <r>
    <d v="2026-01-31T00:00:00"/>
    <x v="0"/>
    <x v="0"/>
    <x v="73"/>
    <x v="1"/>
    <n v="371507.04"/>
    <n v="1862.39"/>
    <n v="732.61"/>
    <n v="0"/>
    <n v="0"/>
    <n v="-475.74"/>
    <n v="368436.3"/>
    <n v="5.0130768422703281E-3"/>
    <n v="1.9719876901843742E-3"/>
    <n v="0"/>
    <n v="0"/>
    <n v="1.280558489542013E-3"/>
    <n v="398509.68"/>
    <n v="1.0816239999999999"/>
  </r>
  <r>
    <d v="2026-02-28T00:00:00"/>
    <x v="0"/>
    <x v="0"/>
    <x v="74"/>
    <x v="1"/>
    <n v="368436.3"/>
    <n v="1248.81"/>
    <n v="627.75"/>
    <n v="0"/>
    <n v="0"/>
    <n v="-297.86"/>
    <n v="366261.88"/>
    <n v="3.389478124069019E-3"/>
    <n v="1.703819522200962E-3"/>
    <n v="0"/>
    <n v="0"/>
    <n v="8.0844933216740701E-4"/>
    <n v="379384.34"/>
    <n v="1.035828"/>
  </r>
  <r>
    <d v="2026-03-31T00:00:00"/>
    <x v="0"/>
    <x v="0"/>
    <x v="75"/>
    <x v="1"/>
    <n v="366261.88"/>
    <n v="849.55"/>
    <n v="603.44000000000005"/>
    <n v="0"/>
    <n v="0"/>
    <n v="-281.3"/>
    <n v="364527.58"/>
    <n v="2.3195175350274638E-3"/>
    <n v="1.6475752177813881E-3"/>
    <n v="0"/>
    <n v="0"/>
    <n v="7.680354557978885E-4"/>
    <n v="346838.53"/>
    <n v="0.95147400000000004"/>
  </r>
  <r>
    <d v="2026-04-30T00:00:00"/>
    <x v="0"/>
    <x v="0"/>
    <x v="76"/>
    <x v="1"/>
    <n v="364527.58"/>
    <n v="555.41999999999996"/>
    <n v="592.57000000000005"/>
    <n v="0"/>
    <n v="0"/>
    <n v="-205.01"/>
    <n v="363174.58"/>
    <n v="1.523683823276959E-3"/>
    <n v="1.625571175958432E-3"/>
    <n v="0"/>
    <n v="0"/>
    <n v="5.6240463616188615E-4"/>
    <n v="356606.32"/>
    <n v="0.98191399999999995"/>
  </r>
  <r>
    <d v="2026-05-31T00:00:00"/>
    <x v="0"/>
    <x v="0"/>
    <x v="77"/>
    <x v="1"/>
    <n v="363174.58"/>
    <n v="342.15"/>
    <n v="569.4"/>
    <n v="0"/>
    <n v="0"/>
    <n v="-181.95"/>
    <n v="362081.08"/>
    <n v="9.4211832011139825E-4"/>
    <n v="1.5678350902541081E-3"/>
    <n v="0"/>
    <n v="0"/>
    <n v="5.0099663245812924E-4"/>
    <n v="330308.52"/>
    <n v="0.91225000000000001"/>
  </r>
  <r>
    <d v="2026-06-30T00:00:00"/>
    <x v="0"/>
    <x v="0"/>
    <x v="78"/>
    <x v="1"/>
    <n v="362081.08"/>
    <n v="193.43"/>
    <n v="559.48"/>
    <n v="0"/>
    <n v="0"/>
    <n v="-154.05000000000001"/>
    <n v="361174.13"/>
    <n v="5.3422501945179482E-4"/>
    <n v="1.5451710182629651E-3"/>
    <n v="0"/>
    <n v="0"/>
    <n v="4.2544837371928852E-4"/>
    <n v="332230.7"/>
    <n v="0.91986299999999999"/>
  </r>
  <r>
    <d v="2026-07-31T00:00:00"/>
    <x v="0"/>
    <x v="0"/>
    <x v="79"/>
    <x v="1"/>
    <n v="361174.13"/>
    <n v="85.48"/>
    <n v="551.91"/>
    <n v="0"/>
    <n v="0"/>
    <n v="-130.80000000000001"/>
    <n v="360405.93"/>
    <n v="2.3667626685585001E-4"/>
    <n v="1.5281036516765619E-3"/>
    <n v="0"/>
    <n v="0"/>
    <n v="3.6215774332055099E-4"/>
    <n v="322733.78999999998"/>
    <n v="0.89547299999999996"/>
  </r>
  <r>
    <d v="2026-08-31T00:00:00"/>
    <x v="0"/>
    <x v="0"/>
    <x v="80"/>
    <x v="1"/>
    <n v="360405.93"/>
    <n v="7.99"/>
    <n v="544.88"/>
    <n v="0"/>
    <n v="0"/>
    <n v="-102.94"/>
    <n v="359750.11"/>
    <n v="2.21750074523317E-5"/>
    <n v="1.5118590642962499E-3"/>
    <n v="0"/>
    <n v="0"/>
    <n v="2.8562434780209588E-4"/>
    <n v="346236.69"/>
    <n v="0.96243699999999999"/>
  </r>
  <r>
    <d v="2026-09-30T00:00:00"/>
    <x v="0"/>
    <x v="0"/>
    <x v="81"/>
    <x v="1"/>
    <n v="359750.11"/>
    <n v="-47.18"/>
    <n v="540.54"/>
    <n v="0"/>
    <n v="0"/>
    <n v="-87.08"/>
    <n v="359075.32"/>
    <n v="-1.3114887799084611E-4"/>
    <n v="1.5025297266366071E-3"/>
    <n v="0"/>
    <n v="0"/>
    <n v="2.4205559910498659E-4"/>
    <n v="359274.97"/>
    <n v="1.000556"/>
  </r>
  <r>
    <d v="2026-10-31T00:00:00"/>
    <x v="0"/>
    <x v="0"/>
    <x v="82"/>
    <x v="1"/>
    <n v="359075.32"/>
    <n v="-86.91"/>
    <n v="536.97"/>
    <n v="0"/>
    <n v="0"/>
    <n v="-71.180000000000007"/>
    <n v="358380.26"/>
    <n v="-2.420445275646195E-4"/>
    <n v="1.4954228446988811E-3"/>
    <n v="0"/>
    <n v="0"/>
    <n v="1.9822394438057811E-4"/>
    <n v="374021.02"/>
    <n v="1.0436430000000001"/>
  </r>
  <r>
    <d v="2026-11-30T00:00:00"/>
    <x v="0"/>
    <x v="0"/>
    <x v="83"/>
    <x v="1"/>
    <n v="358380.26"/>
    <n v="-115.34"/>
    <n v="533.98"/>
    <n v="0"/>
    <n v="0"/>
    <n v="-60.16"/>
    <n v="357670.78"/>
    <n v="-3.2183132663469782E-4"/>
    <n v="1.489976043535934E-3"/>
    <n v="0"/>
    <n v="0"/>
    <n v="1.6787555339880251E-4"/>
    <n v="423492.51"/>
    <n v="1.184029"/>
  </r>
  <r>
    <d v="2026-12-31T00:00:00"/>
    <x v="0"/>
    <x v="0"/>
    <x v="84"/>
    <x v="1"/>
    <n v="357670.78"/>
    <n v="-135.62"/>
    <n v="531.62"/>
    <n v="0"/>
    <n v="0"/>
    <n v="-50.12"/>
    <n v="356953.43"/>
    <n v="-3.7916571564920271E-4"/>
    <n v="1.486328873409215E-3"/>
    <n v="0"/>
    <n v="0"/>
    <n v="1.4011546347719191E-4"/>
    <n v="367473.73"/>
    <n v="1.0294719999999999"/>
  </r>
  <r>
    <d v="2027-01-31T00:00:00"/>
    <x v="0"/>
    <x v="0"/>
    <x v="85"/>
    <x v="1"/>
    <n v="356953.43"/>
    <n v="-150.1"/>
    <n v="529.59"/>
    <n v="0"/>
    <n v="0"/>
    <n v="-41.53"/>
    <n v="356232.22"/>
    <n v="-4.2050185525892877E-4"/>
    <n v="1.483628731204649E-3"/>
    <n v="0"/>
    <n v="0"/>
    <n v="1.163377209570172E-4"/>
    <n v="385562.24"/>
    <n v="1.0823339999999999"/>
  </r>
  <r>
    <d v="2027-02-28T00:00:00"/>
    <x v="0"/>
    <x v="0"/>
    <x v="86"/>
    <x v="1"/>
    <n v="356232.22"/>
    <n v="-160.38999999999999"/>
    <n v="527.82000000000005"/>
    <n v="0"/>
    <n v="0"/>
    <n v="-34.15"/>
    <n v="355509.87"/>
    <n v="-4.5024474320798038E-4"/>
    <n v="1.481663045622277E-3"/>
    <n v="0"/>
    <n v="0"/>
    <n v="9.585271909338933E-5"/>
    <n v="368512.16"/>
    <n v="1.0365740000000001"/>
  </r>
  <r>
    <d v="2027-03-31T00:00:00"/>
    <x v="0"/>
    <x v="0"/>
    <x v="87"/>
    <x v="1"/>
    <n v="355509.87"/>
    <n v="-167.68"/>
    <n v="526.25"/>
    <n v="0"/>
    <n v="0"/>
    <n v="-28.45"/>
    <n v="354787.48"/>
    <n v="-4.7164697930352742E-4"/>
    <n v="1.4802775459700011E-3"/>
    <n v="0"/>
    <n v="0"/>
    <n v="8.0038416700997121E-5"/>
    <n v="337692.61"/>
    <n v="0.95181700000000002"/>
  </r>
  <r>
    <d v="2027-04-30T00:00:00"/>
    <x v="0"/>
    <x v="0"/>
    <x v="88"/>
    <x v="1"/>
    <n v="354787.48"/>
    <n v="-172.8"/>
    <n v="524.83000000000004"/>
    <n v="0"/>
    <n v="0"/>
    <n v="-23.61"/>
    <n v="354066.25"/>
    <n v="-4.8706052324591479E-4"/>
    <n v="1.479268991396799E-3"/>
    <n v="0"/>
    <n v="0"/>
    <n v="6.6536984833998004E-5"/>
    <n v="347160.83"/>
    <n v="0.98049699999999995"/>
  </r>
  <r>
    <d v="2027-05-31T00:00:00"/>
    <x v="0"/>
    <x v="0"/>
    <x v="89"/>
    <x v="1"/>
    <n v="354066.25"/>
    <n v="-176.38"/>
    <n v="523.5"/>
    <n v="0"/>
    <n v="0"/>
    <n v="-19.670000000000002"/>
    <n v="353346.69"/>
    <n v="-4.9815363457707924E-4"/>
    <n v="1.4785423680954909E-3"/>
    <n v="0"/>
    <n v="0"/>
    <n v="5.556307153844966E-5"/>
    <n v="322433.52"/>
    <n v="0.91251300000000002"/>
  </r>
  <r>
    <d v="2027-06-30T00:00:00"/>
    <x v="0"/>
    <x v="0"/>
    <x v="90"/>
    <x v="1"/>
    <n v="353346.69"/>
    <n v="-178.84"/>
    <n v="522.25"/>
    <n v="0"/>
    <n v="0"/>
    <n v="-16.329999999999998"/>
    <n v="352629.27"/>
    <n v="-5.0613844980526232E-4"/>
    <n v="1.4780222551743589E-3"/>
    <n v="0"/>
    <n v="0"/>
    <n v="4.6203698050086929E-5"/>
    <n v="324433.73"/>
    <n v="0.92004200000000003"/>
  </r>
  <r>
    <d v="2027-07-31T00:00:00"/>
    <x v="0"/>
    <x v="0"/>
    <x v="91"/>
    <x v="1"/>
    <n v="352629.27"/>
    <n v="-180.51"/>
    <n v="521.05999999999995"/>
    <n v="0"/>
    <n v="0"/>
    <n v="-13.53"/>
    <n v="351914.17"/>
    <n v="-5.1188702822221822E-4"/>
    <n v="1.4776463733750861E-3"/>
    <n v="0"/>
    <n v="0"/>
    <n v="3.8377717597828187E-5"/>
    <n v="315170.2"/>
    <n v="0.89558800000000005"/>
  </r>
  <r>
    <d v="2027-08-31T00:00:00"/>
    <x v="0"/>
    <x v="0"/>
    <x v="92"/>
    <x v="1"/>
    <n v="351914.17"/>
    <n v="-181.6"/>
    <n v="519.91"/>
    <n v="0"/>
    <n v="0"/>
    <n v="-11.22"/>
    <n v="351201.44"/>
    <n v="-5.1602477905160211E-4"/>
    <n v="1.477375937038133E-3"/>
    <n v="0"/>
    <n v="0"/>
    <n v="3.1881050651229103E-5"/>
    <n v="338022.94"/>
    <n v="0.962476"/>
  </r>
  <r>
    <d v="2027-09-30T00:00:00"/>
    <x v="0"/>
    <x v="0"/>
    <x v="93"/>
    <x v="1"/>
    <n v="351201.44"/>
    <n v="-182.27"/>
    <n v="518.79"/>
    <n v="0"/>
    <n v="0"/>
    <n v="-9.32"/>
    <n v="350491.06"/>
    <n v="-5.1900330313068926E-4"/>
    <n v="1.4771815318619071E-3"/>
    <n v="0"/>
    <n v="0"/>
    <n v="2.6550078281049081E-5"/>
    <n v="350660.61"/>
    <n v="1.0004839999999999"/>
  </r>
  <r>
    <d v="2027-10-31T00:00:00"/>
    <x v="0"/>
    <x v="0"/>
    <x v="94"/>
    <x v="1"/>
    <n v="350491.06"/>
    <n v="-182.66"/>
    <n v="517.69000000000005"/>
    <n v="0"/>
    <n v="0"/>
    <n v="-7.74"/>
    <n v="349782.97"/>
    <n v="-5.2114744535159373E-4"/>
    <n v="1.477041411309832E-3"/>
    <n v="0"/>
    <n v="0"/>
    <n v="2.2092716746053409E-5"/>
    <n v="364995.86"/>
    <n v="1.0434920000000001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2929.92"/>
    <n v="114.51"/>
    <n v="0"/>
    <n v="0"/>
    <n v="-330.06"/>
    <n v="95374.03"/>
    <n v="2.9670553988716139E-2"/>
    <n v="1.159568569835702E-3"/>
    <n v="0"/>
    <n v="0"/>
    <n v="3.3424255359398602E-3"/>
    <n v="99738.37"/>
    <n v="1.04576"/>
  </r>
  <r>
    <d v="2025-11-30T00:00:00"/>
    <x v="0"/>
    <x v="1"/>
    <x v="70"/>
    <x v="1"/>
    <n v="95374.03"/>
    <n v="3018.94"/>
    <n v="128.33000000000001"/>
    <n v="0"/>
    <n v="0"/>
    <n v="-94.53"/>
    <n v="92132.23"/>
    <n v="3.1653707560730389E-2"/>
    <n v="1.345554341876437E-3"/>
    <n v="0"/>
    <n v="0"/>
    <n v="9.9116416931535741E-4"/>
    <n v="109109.33"/>
    <n v="1.184269"/>
  </r>
  <r>
    <d v="2025-12-31T00:00:00"/>
    <x v="0"/>
    <x v="1"/>
    <x v="71"/>
    <x v="1"/>
    <n v="92132.23"/>
    <n v="3196.97"/>
    <n v="146.4"/>
    <n v="0"/>
    <n v="0"/>
    <n v="-98.66"/>
    <n v="88690.19"/>
    <n v="3.4699842475900057E-2"/>
    <n v="1.5889812152451071E-3"/>
    <n v="0"/>
    <n v="0"/>
    <n v="1.070899978904423E-3"/>
    <n v="91361.82"/>
    <n v="1.0301229999999999"/>
  </r>
  <r>
    <d v="2026-01-31T00:00:00"/>
    <x v="0"/>
    <x v="1"/>
    <x v="72"/>
    <x v="1"/>
    <n v="88690.19"/>
    <n v="3130.39"/>
    <n v="133.93"/>
    <n v="0"/>
    <n v="0"/>
    <n v="-39.94"/>
    <n v="85385.93"/>
    <n v="3.5295728968647702E-2"/>
    <n v="1.5101347533119549E-3"/>
    <n v="0"/>
    <n v="0"/>
    <n v="4.5037414034663668E-4"/>
    <n v="92522.4"/>
    <n v="1.0835790000000001"/>
  </r>
  <r>
    <d v="2026-02-28T00:00:00"/>
    <x v="0"/>
    <x v="1"/>
    <x v="73"/>
    <x v="1"/>
    <n v="85385.93"/>
    <n v="3093.81"/>
    <n v="133.93"/>
    <n v="0"/>
    <n v="0"/>
    <n v="-41.66"/>
    <n v="82116.53"/>
    <n v="3.6233258131969627E-2"/>
    <n v="1.5685624505579971E-3"/>
    <n v="0"/>
    <n v="0"/>
    <n v="4.8790531870885652E-4"/>
    <n v="85270.21"/>
    <n v="1.038405"/>
  </r>
  <r>
    <d v="2026-03-31T00:00:00"/>
    <x v="0"/>
    <x v="1"/>
    <x v="74"/>
    <x v="1"/>
    <n v="82116.53"/>
    <n v="3038.03"/>
    <n v="131.86000000000001"/>
    <n v="0"/>
    <n v="0"/>
    <n v="-43.4"/>
    <n v="78903.240000000005"/>
    <n v="3.69965165605095E-2"/>
    <n v="1.605730468671591E-3"/>
    <n v="0"/>
    <n v="0"/>
    <n v="5.285640952679278E-4"/>
    <n v="75214.289999999994"/>
    <n v="0.95324699999999996"/>
  </r>
  <r>
    <d v="2026-04-30T00:00:00"/>
    <x v="0"/>
    <x v="1"/>
    <x v="75"/>
    <x v="1"/>
    <n v="78903.240000000005"/>
    <n v="2949.35"/>
    <n v="126.92"/>
    <n v="0"/>
    <n v="0"/>
    <n v="-45.18"/>
    <n v="75781.789999999994"/>
    <n v="3.7379295574611067E-2"/>
    <n v="1.6085220109093379E-3"/>
    <n v="0"/>
    <n v="0"/>
    <n v="5.7261110320692185E-4"/>
    <n v="74394.009999999995"/>
    <n v="0.98168699999999998"/>
  </r>
  <r>
    <d v="2026-05-31T00:00:00"/>
    <x v="0"/>
    <x v="1"/>
    <x v="76"/>
    <x v="1"/>
    <n v="75781.789999999994"/>
    <n v="2858.99"/>
    <n v="123.14"/>
    <n v="0"/>
    <n v="0"/>
    <n v="-25.9"/>
    <n v="72773.77"/>
    <n v="3.7726556675604962E-2"/>
    <n v="1.6249198871755681E-3"/>
    <n v="0"/>
    <n v="0"/>
    <n v="3.4179323381251033E-4"/>
    <n v="66478.62"/>
    <n v="0.913497"/>
  </r>
  <r>
    <d v="2026-06-30T00:00:00"/>
    <x v="0"/>
    <x v="1"/>
    <x v="77"/>
    <x v="1"/>
    <n v="72773.77"/>
    <n v="2763.62"/>
    <n v="118.94"/>
    <n v="0"/>
    <n v="0"/>
    <n v="-20.94"/>
    <n v="69870.28"/>
    <n v="3.7975439766210858E-2"/>
    <n v="1.6343127932784971E-3"/>
    <n v="0"/>
    <n v="0"/>
    <n v="2.8767898918727292E-4"/>
    <n v="64362.28"/>
    <n v="0.92116799999999999"/>
  </r>
  <r>
    <d v="2026-07-31T00:00:00"/>
    <x v="0"/>
    <x v="1"/>
    <x v="78"/>
    <x v="1"/>
    <n v="69870.28"/>
    <n v="2664.75"/>
    <n v="114.52"/>
    <n v="0"/>
    <n v="0"/>
    <n v="-15.54"/>
    <n v="67075.460000000006"/>
    <n v="3.8138593633827753E-2"/>
    <n v="1.639076514046315E-3"/>
    <n v="0"/>
    <n v="0"/>
    <n v="2.2241057337751049E-4"/>
    <n v="60151.45"/>
    <n v="0.89677300000000004"/>
  </r>
  <r>
    <d v="2026-08-31T00:00:00"/>
    <x v="0"/>
    <x v="1"/>
    <x v="79"/>
    <x v="1"/>
    <n v="67075.460000000006"/>
    <n v="2566.65"/>
    <n v="110.28"/>
    <n v="0"/>
    <n v="0"/>
    <n v="-13.64"/>
    <n v="64384.88"/>
    <n v="3.8265143310363868E-2"/>
    <n v="1.644168931235811E-3"/>
    <n v="0"/>
    <n v="0"/>
    <n v="2.0341360946341661E-4"/>
    <n v="62052.65"/>
    <n v="0.96377699999999999"/>
  </r>
  <r>
    <d v="2026-09-30T00:00:00"/>
    <x v="0"/>
    <x v="1"/>
    <x v="80"/>
    <x v="1"/>
    <n v="64384.88"/>
    <n v="2469.48"/>
    <n v="106.07"/>
    <n v="0"/>
    <n v="0"/>
    <n v="-11.57"/>
    <n v="61797.77"/>
    <n v="3.8354907749490352E-2"/>
    <n v="1.6473771052458511E-3"/>
    <n v="0"/>
    <n v="0"/>
    <n v="1.7970596702629669E-4"/>
    <n v="61906.94"/>
    <n v="1.0017670000000001"/>
  </r>
  <r>
    <d v="2026-10-31T00:00:00"/>
    <x v="0"/>
    <x v="1"/>
    <x v="81"/>
    <x v="1"/>
    <n v="61797.77"/>
    <n v="2374.16"/>
    <n v="101.94"/>
    <n v="0"/>
    <n v="0"/>
    <n v="-9.31"/>
    <n v="59312.37"/>
    <n v="3.8418152413370259E-2"/>
    <n v="1.649554490573743E-3"/>
    <n v="0"/>
    <n v="0"/>
    <n v="1.506344563394941E-4"/>
    <n v="61969.08"/>
    <n v="1.0447919999999999"/>
  </r>
  <r>
    <d v="2026-11-30T00:00:00"/>
    <x v="0"/>
    <x v="1"/>
    <x v="82"/>
    <x v="1"/>
    <n v="59312.37"/>
    <n v="2281.44"/>
    <n v="97.94"/>
    <n v="0"/>
    <n v="0"/>
    <n v="-6.85"/>
    <n v="56926.14"/>
    <n v="3.8464745543294022E-2"/>
    <n v="1.6513008199949819E-3"/>
    <n v="0"/>
    <n v="0"/>
    <n v="1.1546973576720841E-4"/>
    <n v="67491.39"/>
    <n v="1.1855960000000001"/>
  </r>
  <r>
    <d v="2026-12-31T00:00:00"/>
    <x v="0"/>
    <x v="1"/>
    <x v="83"/>
    <x v="1"/>
    <n v="56926.14"/>
    <n v="2191.54"/>
    <n v="94.07"/>
    <n v="0"/>
    <n v="0"/>
    <n v="-5.5"/>
    <n v="54635.03"/>
    <n v="3.8498012582115708E-2"/>
    <n v="1.6524894681215099E-3"/>
    <n v="0"/>
    <n v="0"/>
    <n v="9.6609444263433275E-5"/>
    <n v="56319.28"/>
    <n v="1.0308269999999999"/>
  </r>
  <r>
    <d v="2027-01-31T00:00:00"/>
    <x v="0"/>
    <x v="1"/>
    <x v="84"/>
    <x v="1"/>
    <n v="54635.03"/>
    <n v="2104.64"/>
    <n v="90.33"/>
    <n v="0"/>
    <n v="0"/>
    <n v="-4.41"/>
    <n v="52435.65"/>
    <n v="3.8521863387553257E-2"/>
    <n v="1.6533415286007871E-3"/>
    <n v="0"/>
    <n v="0"/>
    <n v="8.0686982186446628E-5"/>
    <n v="56826.6"/>
    <n v="1.0837399999999999"/>
  </r>
  <r>
    <d v="2027-02-28T00:00:00"/>
    <x v="0"/>
    <x v="1"/>
    <x v="85"/>
    <x v="1"/>
    <n v="52435.65"/>
    <n v="2020.83"/>
    <n v="86.73"/>
    <n v="0"/>
    <n v="0"/>
    <n v="-3.61"/>
    <n v="50324.480000000003"/>
    <n v="3.85391485499171E-2"/>
    <n v="1.6539727016052939E-3"/>
    <n v="0"/>
    <n v="0"/>
    <n v="6.8876682920524638E-5"/>
    <n v="52231.47"/>
    <n v="1.0378940000000001"/>
  </r>
  <r>
    <d v="2027-03-31T00:00:00"/>
    <x v="0"/>
    <x v="1"/>
    <x v="86"/>
    <x v="1"/>
    <n v="50324.480000000003"/>
    <n v="1940.09"/>
    <n v="83.26"/>
    <n v="0"/>
    <n v="0"/>
    <n v="-2.9"/>
    <n v="48298.239999999998"/>
    <n v="3.8551549051020949E-2"/>
    <n v="1.654418015207012E-3"/>
    <n v="0"/>
    <n v="0"/>
    <n v="5.7665272375283641E-5"/>
    <n v="46028.7"/>
    <n v="0.95301000000000002"/>
  </r>
  <r>
    <d v="2027-04-30T00:00:00"/>
    <x v="0"/>
    <x v="1"/>
    <x v="87"/>
    <x v="1"/>
    <n v="48298.239999999998"/>
    <n v="1862.4"/>
    <n v="79.92"/>
    <n v="0"/>
    <n v="0"/>
    <n v="-2.29"/>
    <n v="46353.62"/>
    <n v="3.8560471795838477E-2"/>
    <n v="1.654739439721263E-3"/>
    <n v="0"/>
    <n v="0"/>
    <n v="4.749521448769922E-5"/>
    <n v="45506.89"/>
    <n v="0.98173299999999997"/>
  </r>
  <r>
    <d v="2027-05-31T00:00:00"/>
    <x v="0"/>
    <x v="1"/>
    <x v="88"/>
    <x v="1"/>
    <n v="46353.62"/>
    <n v="1787.72"/>
    <n v="76.709999999999994"/>
    <n v="0"/>
    <n v="0"/>
    <n v="-1.8"/>
    <n v="44487.39"/>
    <n v="3.856690653055269E-2"/>
    <n v="1.6549724249080089E-3"/>
    <n v="0"/>
    <n v="0"/>
    <n v="3.8900277666716317E-5"/>
    <n v="40647.61"/>
    <n v="0.91368799999999994"/>
  </r>
  <r>
    <d v="2027-06-30T00:00:00"/>
    <x v="0"/>
    <x v="1"/>
    <x v="89"/>
    <x v="1"/>
    <n v="44487.39"/>
    <n v="1715.95"/>
    <n v="73.63"/>
    <n v="0"/>
    <n v="0"/>
    <n v="-1.45"/>
    <n v="42696.36"/>
    <n v="3.8571532860658633E-2"/>
    <n v="1.6551390454584609E-3"/>
    <n v="0"/>
    <n v="0"/>
    <n v="3.2519489491675313E-5"/>
    <n v="39332.800000000003"/>
    <n v="0.92122099999999996"/>
  </r>
  <r>
    <d v="2027-07-31T00:00:00"/>
    <x v="0"/>
    <x v="1"/>
    <x v="90"/>
    <x v="1"/>
    <n v="42696.36"/>
    <n v="1647.01"/>
    <n v="70.67"/>
    <n v="0"/>
    <n v="0"/>
    <n v="-1.1599999999999999"/>
    <n v="40977.519999999997"/>
    <n v="3.8574863495598237E-2"/>
    <n v="1.6552592171670359E-3"/>
    <n v="0"/>
    <n v="0"/>
    <n v="2.7178659927362149E-5"/>
    <n v="36745.82"/>
    <n v="0.89673099999999994"/>
  </r>
  <r>
    <d v="2027-08-31T00:00:00"/>
    <x v="0"/>
    <x v="1"/>
    <x v="91"/>
    <x v="1"/>
    <n v="40977.519999999997"/>
    <n v="1580.8"/>
    <n v="67.83"/>
    <n v="0"/>
    <n v="0"/>
    <n v="-0.93"/>
    <n v="39327.96"/>
    <n v="3.8577262112224862E-2"/>
    <n v="1.6553458467413319E-3"/>
    <n v="0"/>
    <n v="0"/>
    <n v="2.2719633072438439E-5"/>
    <n v="37900.370000000003"/>
    <n v="0.96370100000000003"/>
  </r>
  <r>
    <d v="2027-09-30T00:00:00"/>
    <x v="0"/>
    <x v="1"/>
    <x v="92"/>
    <x v="1"/>
    <n v="39327.96"/>
    <n v="1517.23"/>
    <n v="65.099999999999994"/>
    <n v="0"/>
    <n v="0"/>
    <n v="-0.74"/>
    <n v="37744.879999999997"/>
    <n v="3.8578988042503558E-2"/>
    <n v="1.6554080837135521E-3"/>
    <n v="0"/>
    <n v="0"/>
    <n v="1.8873212251764589E-5"/>
    <n v="37811.18"/>
    <n v="1.001757"/>
  </r>
  <r>
    <d v="2027-10-31T00:00:00"/>
    <x v="0"/>
    <x v="1"/>
    <x v="93"/>
    <x v="1"/>
    <n v="37744.879999999997"/>
    <n v="1456.21"/>
    <n v="62.48"/>
    <n v="0"/>
    <n v="0"/>
    <n v="-0.59"/>
    <n v="36225.599999999999"/>
    <n v="3.8580230572811049E-2"/>
    <n v="1.6554529234227341E-3"/>
    <n v="0"/>
    <n v="0"/>
    <n v="1.5640540574804669E-5"/>
    <n v="37849.339999999997"/>
    <n v="1.0448230000000001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10638.08"/>
    <n v="-97.37"/>
    <n v="0"/>
    <n v="0"/>
    <n v="-794.6"/>
    <n v="820618.84"/>
    <n v="1.2783868348708771E-2"/>
    <n v="-1.170151790779876E-4"/>
    <n v="0"/>
    <n v="1.2059432703985729E-2"/>
    <n v="9.5487631209008588E-4"/>
    <n v="864829.67"/>
    <n v="1.0538749999999999"/>
  </r>
  <r>
    <d v="2025-11-30T00:00:00"/>
    <x v="0"/>
    <x v="2"/>
    <x v="58"/>
    <x v="1"/>
    <n v="820618.84"/>
    <n v="10498.74"/>
    <n v="-35.520000000000003"/>
    <n v="0"/>
    <n v="0"/>
    <n v="-632.85"/>
    <n v="809451.74"/>
    <n v="1.27936857044608E-2"/>
    <n v="-4.3284363121421557E-5"/>
    <n v="0"/>
    <n v="0"/>
    <n v="7.711850765215652E-4"/>
    <n v="966018.53"/>
    <n v="1.1934229999999999"/>
  </r>
  <r>
    <d v="2025-12-31T00:00:00"/>
    <x v="0"/>
    <x v="2"/>
    <x v="59"/>
    <x v="1"/>
    <n v="809451.74"/>
    <n v="2428.38"/>
    <n v="-929.12"/>
    <n v="0"/>
    <n v="0"/>
    <n v="-676.26"/>
    <n v="805417.98"/>
    <n v="3.0000332592464282E-3"/>
    <n v="-1.147833930228259E-3"/>
    <n v="0"/>
    <n v="0"/>
    <n v="8.3545049956502894E-4"/>
    <n v="833515.9"/>
    <n v="1.034886"/>
  </r>
  <r>
    <d v="2026-01-31T00:00:00"/>
    <x v="0"/>
    <x v="2"/>
    <x v="60"/>
    <x v="1"/>
    <n v="805417.98"/>
    <n v="1706.06"/>
    <n v="-1005.33"/>
    <n v="0"/>
    <n v="0"/>
    <n v="-728.96"/>
    <n v="801977.63"/>
    <n v="2.1182309212175181E-3"/>
    <n v="-1.24821089354986E-3"/>
    <n v="0"/>
    <n v="4.7450089970457786E-3"/>
    <n v="9.0507137452878149E-4"/>
    <n v="872795.79"/>
    <n v="1.0883039999999999"/>
  </r>
  <r>
    <d v="2026-02-28T00:00:00"/>
    <x v="0"/>
    <x v="2"/>
    <x v="61"/>
    <x v="1"/>
    <n v="801977.63"/>
    <n v="273.17"/>
    <n v="-1152.24"/>
    <n v="0"/>
    <n v="0"/>
    <n v="-786.33"/>
    <n v="799765.88"/>
    <n v="3.4062468330230827E-4"/>
    <n v="-1.4367435126285051E-3"/>
    <n v="0"/>
    <n v="0"/>
    <n v="9.8049398907284666E-4"/>
    <n v="833874.48"/>
    <n v="1.042648"/>
  </r>
  <r>
    <d v="2026-03-31T00:00:00"/>
    <x v="0"/>
    <x v="2"/>
    <x v="62"/>
    <x v="1"/>
    <n v="799765.88"/>
    <n v="-1387.5"/>
    <n v="-1334.8"/>
    <n v="0"/>
    <n v="0"/>
    <n v="-296.39"/>
    <n v="796747.2"/>
    <n v="-1.734885486890773E-3"/>
    <n v="-1.668986704213019E-3"/>
    <n v="0"/>
    <n v="0"/>
    <n v="3.7058977098152569E-4"/>
    <n v="763115.9"/>
    <n v="0.957789"/>
  </r>
  <r>
    <d v="2026-04-30T00:00:00"/>
    <x v="0"/>
    <x v="2"/>
    <x v="63"/>
    <x v="1"/>
    <n v="796747.2"/>
    <n v="-2011.02"/>
    <n v="-1398.96"/>
    <n v="0"/>
    <n v="0"/>
    <n v="-319.87"/>
    <n v="793017.34"/>
    <n v="-2.5240386112469729E-3"/>
    <n v="-1.755845499877146E-3"/>
    <n v="0"/>
    <n v="0"/>
    <n v="4.0147225189665278E-4"/>
    <n v="782818.76"/>
    <n v="0.98714000000000002"/>
  </r>
  <r>
    <d v="2026-05-31T00:00:00"/>
    <x v="0"/>
    <x v="2"/>
    <x v="64"/>
    <x v="1"/>
    <n v="793017.34"/>
    <n v="-2615.17"/>
    <n v="-1459.51"/>
    <n v="0"/>
    <n v="0"/>
    <n v="-281.8"/>
    <n v="788660.85"/>
    <n v="-3.2977501999910549E-3"/>
    <n v="-1.84045126759836E-3"/>
    <n v="0"/>
    <n v="0"/>
    <n v="3.5535524688053328E-4"/>
    <n v="724175.65"/>
    <n v="0.91823500000000002"/>
  </r>
  <r>
    <d v="2026-06-30T00:00:00"/>
    <x v="0"/>
    <x v="2"/>
    <x v="65"/>
    <x v="1"/>
    <n v="788660.85"/>
    <n v="-3079.05"/>
    <n v="-1504.56"/>
    <n v="0"/>
    <n v="0"/>
    <n v="-252.93"/>
    <n v="783824.33"/>
    <n v="-3.9041460138732821E-3"/>
    <n v="-1.907735893426669E-3"/>
    <n v="0"/>
    <n v="0"/>
    <n v="3.2070276107711411E-4"/>
    <n v="725472.78"/>
    <n v="0.92555500000000002"/>
  </r>
  <r>
    <d v="2026-07-31T00:00:00"/>
    <x v="0"/>
    <x v="2"/>
    <x v="66"/>
    <x v="1"/>
    <n v="783824.33"/>
    <n v="-3343.55"/>
    <n v="-1526.52"/>
    <n v="0"/>
    <n v="0"/>
    <n v="-217.75"/>
    <n v="778736.5"/>
    <n v="-4.2656894350370329E-3"/>
    <n v="-1.9475274249622771E-3"/>
    <n v="0"/>
    <n v="0"/>
    <n v="2.7780711620312121E-4"/>
    <n v="701691.88"/>
    <n v="0.901065"/>
  </r>
  <r>
    <d v="2026-08-31T00:00:00"/>
    <x v="0"/>
    <x v="2"/>
    <x v="67"/>
    <x v="1"/>
    <n v="778736.5"/>
    <n v="-3547.9"/>
    <n v="-1541.49"/>
    <n v="0"/>
    <n v="0"/>
    <n v="-175.63"/>
    <n v="773471.49"/>
    <n v="-4.555964572335377E-3"/>
    <n v="-1.9794744124764659E-3"/>
    <n v="0"/>
    <n v="0"/>
    <n v="2.2553509467598281E-4"/>
    <n v="749074.1"/>
    <n v="0.96845700000000001"/>
  </r>
  <r>
    <d v="2026-09-30T00:00:00"/>
    <x v="0"/>
    <x v="2"/>
    <x v="68"/>
    <x v="1"/>
    <n v="773471.49"/>
    <n v="-3686.11"/>
    <n v="-1548.99"/>
    <n v="0"/>
    <n v="0"/>
    <n v="-125.78"/>
    <n v="768110.61"/>
    <n v="-4.7656669677260972E-3"/>
    <n v="-2.0026449366228171E-3"/>
    <n v="0"/>
    <n v="0"/>
    <n v="1.6262185347624419E-4"/>
    <n v="773303.32"/>
    <n v="1.0067600000000001"/>
  </r>
  <r>
    <d v="2026-10-31T00:00:00"/>
    <x v="0"/>
    <x v="2"/>
    <x v="69"/>
    <x v="1"/>
    <n v="768110.61"/>
    <n v="-3770.85"/>
    <n v="-1550.4"/>
    <n v="0"/>
    <n v="0"/>
    <n v="-111.6"/>
    <n v="762677.75"/>
    <n v="-4.9092537933682337E-3"/>
    <n v="-2.018463110488841E-3"/>
    <n v="0"/>
    <n v="0"/>
    <n v="1.4529119368413739E-4"/>
    <n v="800841.08"/>
    <n v="1.0500389999999999"/>
  </r>
  <r>
    <d v="2026-11-30T00:00:00"/>
    <x v="0"/>
    <x v="2"/>
    <x v="70"/>
    <x v="1"/>
    <n v="762677.75"/>
    <n v="-3825.98"/>
    <n v="-1548.45"/>
    <n v="0"/>
    <n v="0"/>
    <n v="-94.53"/>
    <n v="757208.79"/>
    <n v="-5.016514519756766E-3"/>
    <n v="-2.030285724743269E-3"/>
    <n v="0"/>
    <n v="0"/>
    <n v="1.2394277216642771E-4"/>
    <n v="902172.04"/>
    <n v="1.1914439999999999"/>
  </r>
  <r>
    <d v="2026-12-31T00:00:00"/>
    <x v="0"/>
    <x v="2"/>
    <x v="71"/>
    <x v="1"/>
    <n v="757208.79"/>
    <n v="-3856.67"/>
    <n v="-1543.76"/>
    <n v="0"/>
    <n v="0"/>
    <n v="-79.25"/>
    <n v="751729.11"/>
    <n v="-5.0932728443269966E-3"/>
    <n v="-2.0387542767877358E-3"/>
    <n v="0"/>
    <n v="0"/>
    <n v="1.046583992735856E-4"/>
    <n v="778692.83"/>
    <n v="1.0358689999999999"/>
  </r>
  <r>
    <d v="2027-01-31T00:00:00"/>
    <x v="0"/>
    <x v="2"/>
    <x v="72"/>
    <x v="1"/>
    <n v="751729.11"/>
    <n v="-3869.81"/>
    <n v="-1537.12"/>
    <n v="0"/>
    <n v="0"/>
    <n v="-65.14"/>
    <n v="746257.04"/>
    <n v="-5.1478738237604824E-3"/>
    <n v="-2.0447725001485561E-3"/>
    <n v="0"/>
    <n v="0"/>
    <n v="8.6654702456624906E-5"/>
    <n v="812721.26"/>
    <n v="1.0890629999999999"/>
  </r>
  <r>
    <d v="2027-02-28T00:00:00"/>
    <x v="0"/>
    <x v="2"/>
    <x v="73"/>
    <x v="1"/>
    <n v="746257.04"/>
    <n v="-3871.32"/>
    <n v="-1529.2"/>
    <n v="0"/>
    <n v="0"/>
    <n v="-52.78"/>
    <n v="740803.75"/>
    <n v="-5.1876438288258556E-3"/>
    <n v="-2.049157398425175E-3"/>
    <n v="0"/>
    <n v="0"/>
    <n v="7.0725334644416884E-5"/>
    <n v="772668.67"/>
    <n v="1.0430140000000001"/>
  </r>
  <r>
    <d v="2027-03-31T00:00:00"/>
    <x v="0"/>
    <x v="2"/>
    <x v="74"/>
    <x v="1"/>
    <n v="740803.75"/>
    <n v="-3864.15"/>
    <n v="-1520.35"/>
    <n v="0"/>
    <n v="0"/>
    <n v="-42.84"/>
    <n v="735376.4"/>
    <n v="-5.216165380337371E-3"/>
    <n v="-2.052302677372159E-3"/>
    <n v="0"/>
    <n v="0"/>
    <n v="5.7824521308453051E-5"/>
    <n v="704287.3"/>
    <n v="0.95772400000000002"/>
  </r>
  <r>
    <d v="2027-04-30T00:00:00"/>
    <x v="0"/>
    <x v="2"/>
    <x v="75"/>
    <x v="1"/>
    <n v="735376.4"/>
    <n v="-3850.91"/>
    <n v="-1510.88"/>
    <n v="0"/>
    <n v="0"/>
    <n v="-36.1"/>
    <n v="729978.52"/>
    <n v="-5.2366474696724334E-3"/>
    <n v="-2.05456074413623E-3"/>
    <n v="0"/>
    <n v="0"/>
    <n v="4.9091410294470458E-5"/>
    <n v="720184.11"/>
    <n v="0.98658299999999999"/>
  </r>
  <r>
    <d v="2027-05-31T00:00:00"/>
    <x v="0"/>
    <x v="2"/>
    <x v="76"/>
    <x v="1"/>
    <n v="729978.52"/>
    <n v="-3833.44"/>
    <n v="-1500.98"/>
    <n v="0"/>
    <n v="0"/>
    <n v="-29.98"/>
    <n v="724614.12"/>
    <n v="-5.2514430773244252E-3"/>
    <n v="-2.0561921181341761E-3"/>
    <n v="0"/>
    <n v="0"/>
    <n v="4.1074761678664883E-5"/>
    <n v="665332.71"/>
    <n v="0.91818900000000003"/>
  </r>
  <r>
    <d v="2027-06-30T00:00:00"/>
    <x v="0"/>
    <x v="2"/>
    <x v="77"/>
    <x v="1"/>
    <n v="724614.12"/>
    <n v="-3812.97"/>
    <n v="-1490.8"/>
    <n v="0"/>
    <n v="0"/>
    <n v="-24.76"/>
    <n v="719285.59"/>
    <n v="-5.2620762854075206E-3"/>
    <n v="-2.0573645714190088E-3"/>
    <n v="0"/>
    <n v="0"/>
    <n v="3.4169094138017983E-5"/>
    <n v="665884.4"/>
    <n v="0.92575799999999997"/>
  </r>
  <r>
    <d v="2027-07-31T00:00:00"/>
    <x v="0"/>
    <x v="2"/>
    <x v="78"/>
    <x v="1"/>
    <n v="719285.59"/>
    <n v="-3790.44"/>
    <n v="-1480.44"/>
    <n v="0"/>
    <n v="0"/>
    <n v="-20.350000000000001"/>
    <n v="713994.36"/>
    <n v="-5.2697281029192118E-3"/>
    <n v="-2.0582082204268172E-3"/>
    <n v="0"/>
    <n v="0"/>
    <n v="2.829498537672068E-5"/>
    <n v="643417.64"/>
    <n v="0.90115199999999995"/>
  </r>
  <r>
    <d v="2027-08-31T00:00:00"/>
    <x v="0"/>
    <x v="2"/>
    <x v="79"/>
    <x v="1"/>
    <n v="713994.36"/>
    <n v="-3766.49"/>
    <n v="-1469.98"/>
    <n v="0"/>
    <n v="0"/>
    <n v="-16.73"/>
    <n v="708741.15"/>
    <n v="-5.275241541793675E-3"/>
    <n v="-2.0588161331419148E-3"/>
    <n v="0"/>
    <n v="0"/>
    <n v="2.3431675620061992E-5"/>
    <n v="686383.73"/>
    <n v="0.96845499999999995"/>
  </r>
  <r>
    <d v="2027-09-30T00:00:00"/>
    <x v="0"/>
    <x v="2"/>
    <x v="80"/>
    <x v="1"/>
    <n v="708741.15"/>
    <n v="-3741.59"/>
    <n v="-1459.48"/>
    <n v="0"/>
    <n v="0"/>
    <n v="-13.81"/>
    <n v="703526.27"/>
    <n v="-5.2792079525385499E-3"/>
    <n v="-2.0592534689765382E-3"/>
    <n v="0"/>
    <n v="0"/>
    <n v="1.9490537368032421E-5"/>
    <n v="708238.8"/>
    <n v="1.0066980000000001"/>
  </r>
  <r>
    <d v="2027-10-31T00:00:00"/>
    <x v="0"/>
    <x v="2"/>
    <x v="81"/>
    <x v="1"/>
    <n v="703526.27"/>
    <n v="-3716.07"/>
    <n v="-1448.96"/>
    <n v="0"/>
    <n v="0"/>
    <n v="-11.46"/>
    <n v="698349.78"/>
    <n v="-5.2820632303937206E-3"/>
    <n v="-2.0595682852361259E-3"/>
    <n v="0"/>
    <n v="0"/>
    <n v="1.62960387063307E-5"/>
    <n v="733249.97"/>
    <n v="1.0499750000000001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1406.32"/>
    <n v="-18474.62"/>
    <n v="13540.66"/>
    <n v="0"/>
    <n v="-1155.1099999999999"/>
    <n v="1153714.79"/>
    <n v="-0.1086729298213673"/>
    <n v="-1.4198032801590651E-2"/>
    <n v="0.1248744941546607"/>
    <n v="7.3969383652790099E-2"/>
    <n v="8.8772048950817373E-4"/>
    <n v="1216040.71"/>
    <n v="1.054022"/>
  </r>
  <r>
    <d v="2025-11-30T00:00:00"/>
    <x v="0"/>
    <x v="3"/>
    <x v="38"/>
    <x v="1"/>
    <n v="1153714.79"/>
    <n v="-131785.03"/>
    <n v="-13632.9"/>
    <n v="8533.2900000000009"/>
    <n v="0"/>
    <n v="-1402.68"/>
    <n v="1015427.46"/>
    <n v="-0.1142266948238672"/>
    <n v="-1.1816527823431171E-2"/>
    <n v="8.875627597314302E-2"/>
    <n v="6.9446214964869024E-2"/>
    <n v="1.2157920204295041E-3"/>
    <n v="1208021.47"/>
    <n v="1.1896679999999999"/>
  </r>
  <r>
    <d v="2025-12-31T00:00:00"/>
    <x v="0"/>
    <x v="3"/>
    <x v="39"/>
    <x v="1"/>
    <n v="1015427.46"/>
    <n v="-115705.19"/>
    <n v="-10170.19"/>
    <n v="5260.23"/>
    <n v="-67475.520000000004"/>
    <n v="-1689.07"/>
    <n v="825647.73"/>
    <n v="-0.113947269712764"/>
    <n v="-1.0015672099664389E-2"/>
    <n v="6.216377896016511E-2"/>
    <n v="6.6450361489897428E-2"/>
    <n v="1.6634088934817371E-3"/>
    <n v="850131.75"/>
    <n v="1.0296540000000001"/>
  </r>
  <r>
    <d v="2026-01-31T00:00:00"/>
    <x v="0"/>
    <x v="3"/>
    <x v="40"/>
    <x v="1"/>
    <n v="825647.73"/>
    <n v="-93915.86"/>
    <n v="-7395.03"/>
    <n v="4018.95"/>
    <n v="0"/>
    <n v="-1693.88"/>
    <n v="726661.91"/>
    <n v="-0.11374810098913241"/>
    <n v="-8.9566396251615412E-3"/>
    <n v="5.8411603387799431E-2"/>
    <n v="6.6351977995335348E-2"/>
    <n v="2.05158144483937E-3"/>
    <n v="793128.52"/>
    <n v="1.0914680000000001"/>
  </r>
  <r>
    <d v="2026-02-28T00:00:00"/>
    <x v="0"/>
    <x v="3"/>
    <x v="41"/>
    <x v="1"/>
    <n v="726661.91"/>
    <n v="-83271.070000000007"/>
    <n v="-5873.66"/>
    <n v="2866.35"/>
    <n v="0"/>
    <n v="-1814.79"/>
    <n v="638568.73"/>
    <n v="-0.1145939628504266"/>
    <n v="-8.0830740957566916E-3"/>
    <n v="4.7334454926655882E-2"/>
    <n v="4.2743488811984753E-2"/>
    <n v="2.4974330349068889E-3"/>
    <n v="663838.96"/>
    <n v="1.0395730000000001"/>
  </r>
  <r>
    <d v="2026-03-31T00:00:00"/>
    <x v="0"/>
    <x v="3"/>
    <x v="42"/>
    <x v="1"/>
    <n v="638568.73"/>
    <n v="-73215.210000000006"/>
    <n v="-4764.25"/>
    <n v="2151.4899999999998"/>
    <n v="-27360.37"/>
    <n v="-1897.73"/>
    <n v="533482.66"/>
    <n v="-0.11465517418818651"/>
    <n v="-7.4608318078109451E-3"/>
    <n v="4.0430818085574687E-2"/>
    <n v="4.2846401327115008E-2"/>
    <n v="2.9718444989399631E-3"/>
    <n v="502936.64"/>
    <n v="0.94274199999999997"/>
  </r>
  <r>
    <d v="2026-04-30T00:00:00"/>
    <x v="0"/>
    <x v="3"/>
    <x v="43"/>
    <x v="1"/>
    <n v="533482.66"/>
    <n v="-61229.49"/>
    <n v="-3753.06"/>
    <n v="1636.4"/>
    <n v="0"/>
    <n v="-1716.25"/>
    <n v="468420.25"/>
    <n v="-0.1147731582674236"/>
    <n v="-7.0350250925020376E-3"/>
    <n v="3.6808657939809621E-2"/>
    <n v="3.4894015909138008E-2"/>
    <n v="3.2170718325016988E-3"/>
    <n v="456933.88"/>
    <n v="0.97547799999999996"/>
  </r>
  <r>
    <d v="2026-05-31T00:00:00"/>
    <x v="0"/>
    <x v="3"/>
    <x v="44"/>
    <x v="1"/>
    <n v="468420.25"/>
    <n v="-53842.1"/>
    <n v="-3145.33"/>
    <n v="1296.28"/>
    <n v="0"/>
    <n v="-1597.87"/>
    <n v="411131.24"/>
    <n v="-0.11494400114713881"/>
    <n v="-6.7147560037254554E-3"/>
    <n v="3.3208167031811321E-2"/>
    <n v="4.2743488811984753E-2"/>
    <n v="3.411184444417827E-3"/>
    <n v="373079.45"/>
    <n v="0.90744599999999997"/>
  </r>
  <r>
    <d v="2026-06-30T00:00:00"/>
    <x v="0"/>
    <x v="3"/>
    <x v="45"/>
    <x v="1"/>
    <n v="411131.24"/>
    <n v="-47281.05"/>
    <n v="-2666.89"/>
    <n v="1057.08"/>
    <n v="-13491.04"/>
    <n v="-1477.66"/>
    <n v="347271.67999999999"/>
    <n v="-0.1150023408632575"/>
    <n v="-6.4867029883869153E-3"/>
    <n v="3.085378571600389E-2"/>
    <n v="3.2814437011933442E-2"/>
    <n v="3.59413381308352E-3"/>
    <n v="311763.32"/>
    <n v="0.89775099999999997"/>
  </r>
  <r>
    <d v="2026-07-31T00:00:00"/>
    <x v="0"/>
    <x v="3"/>
    <x v="46"/>
    <x v="1"/>
    <n v="347271.67999999999"/>
    <n v="-39957.15"/>
    <n v="-2196.27"/>
    <n v="846.7"/>
    <n v="0"/>
    <n v="-1304.01"/>
    <n v="304660.94"/>
    <n v="-0.1150602019757693"/>
    <n v="-6.3243481851495784E-3"/>
    <n v="2.9257613654408762E-2"/>
    <n v="1.507012154029783E-2"/>
    <n v="3.7550275563836689E-3"/>
    <n v="273994.38"/>
    <n v="0.89934199999999997"/>
  </r>
  <r>
    <d v="2026-08-31T00:00:00"/>
    <x v="0"/>
    <x v="3"/>
    <x v="47"/>
    <x v="1"/>
    <n v="304660.94"/>
    <n v="-35068.92"/>
    <n v="-1890.7"/>
    <n v="710.85"/>
    <n v="0"/>
    <n v="-1187.26"/>
    <n v="267224.92"/>
    <n v="-0.1151080425938269"/>
    <n v="-6.2059020339241674E-3"/>
    <n v="2.7999106273508611E-2"/>
    <n v="1.8143646998179271E-2"/>
    <n v="3.8969813990123599E-3"/>
    <n v="260192.13"/>
    <n v="0.97368200000000005"/>
  </r>
  <r>
    <d v="2026-09-30T00:00:00"/>
    <x v="0"/>
    <x v="3"/>
    <x v="48"/>
    <x v="1"/>
    <n v="267224.92"/>
    <n v="-30767.040000000001"/>
    <n v="-1635.71"/>
    <n v="604.16999999999996"/>
    <n v="-11422.13"/>
    <n v="-1072.54"/>
    <n v="222931.67"/>
    <n v="-0.1151353828349416"/>
    <n v="-6.1210930389572864E-3"/>
    <n v="2.7130929480458171E-2"/>
    <n v="4.2743488811984753E-2"/>
    <n v="4.0136104293544816E-3"/>
    <n v="228248.77"/>
    <n v="1.0238510000000001"/>
  </r>
  <r>
    <d v="2026-10-31T00:00:00"/>
    <x v="0"/>
    <x v="3"/>
    <x v="49"/>
    <x v="1"/>
    <n v="222931.67"/>
    <n v="-25672.27"/>
    <n v="-1351"/>
    <n v="492.5"/>
    <n v="0"/>
    <n v="-914.11"/>
    <n v="195486.79"/>
    <n v="-0.115157556496889"/>
    <n v="-6.0601580473856817E-3"/>
    <n v="2.6510453441200552E-2"/>
    <n v="0"/>
    <n v="4.1004242568890258E-3"/>
    <n v="207355.42"/>
    <n v="1.060713"/>
  </r>
  <r>
    <d v="2026-11-30T00:00:00"/>
    <x v="0"/>
    <x v="3"/>
    <x v="50"/>
    <x v="1"/>
    <n v="195486.79"/>
    <n v="-22514.95"/>
    <n v="-1176.07"/>
    <n v="424.41"/>
    <n v="0"/>
    <n v="-815.97"/>
    <n v="171404.21"/>
    <n v="-0.1151737822504089"/>
    <n v="-6.0161263577583656E-3"/>
    <n v="2.605259340566584E-2"/>
    <n v="4.2743488811984753E-2"/>
    <n v="4.1740369589213034E-3"/>
    <n v="203850.33"/>
    <n v="1.1892959999999999"/>
  </r>
  <r>
    <d v="2026-12-31T00:00:00"/>
    <x v="0"/>
    <x v="3"/>
    <x v="51"/>
    <x v="1"/>
    <n v="171404.21"/>
    <n v="-19743.150000000001"/>
    <n v="-1025.77"/>
    <n v="367.49"/>
    <n v="-7054.84"/>
    <n v="-726.34"/>
    <n v="143221.6"/>
    <n v="-0.11518473885983931"/>
    <n v="-5.984497078397398E-3"/>
    <n v="2.5728174594358711E-2"/>
    <n v="4.1159105592133358E-2"/>
    <n v="4.2376080017965919E-3"/>
    <n v="150764.32999999999"/>
    <n v="1.052665"/>
  </r>
  <r>
    <d v="2027-01-31T00:00:00"/>
    <x v="0"/>
    <x v="3"/>
    <x v="52"/>
    <x v="1"/>
    <n v="143221.6"/>
    <n v="-16498.12"/>
    <n v="-853.85"/>
    <n v="304.27999999999997"/>
    <n v="0"/>
    <n v="-614.6"/>
    <n v="125559.31"/>
    <n v="-0.11519296486398881"/>
    <n v="-5.9617310849707514E-3"/>
    <n v="2.549438211334213E-2"/>
    <n v="4.8765036131725066E-3"/>
    <n v="4.291230850856015E-3"/>
    <n v="139116.85"/>
    <n v="1.107977"/>
  </r>
  <r>
    <d v="2027-02-28T00:00:00"/>
    <x v="0"/>
    <x v="3"/>
    <x v="53"/>
    <x v="1"/>
    <n v="125559.31"/>
    <n v="-14464.29"/>
    <n v="-746.49"/>
    <n v="264.98"/>
    <n v="0"/>
    <n v="-544.41"/>
    <n v="110069.1"/>
    <n v="-0.11519886625850551"/>
    <n v="-5.945326591234929E-3"/>
    <n v="2.5325036892032401E-2"/>
    <n v="6.8053739421016302E-3"/>
    <n v="4.335914458728711E-3"/>
    <n v="114494.48"/>
    <n v="1.040205"/>
  </r>
  <r>
    <d v="2027-03-31T00:00:00"/>
    <x v="0"/>
    <x v="3"/>
    <x v="54"/>
    <x v="1"/>
    <n v="110069.1"/>
    <n v="-12680.3"/>
    <n v="-653.1"/>
    <n v="231.18"/>
    <n v="-2195.5"/>
    <n v="-481.28"/>
    <n v="94290.11"/>
    <n v="-0.1152030469265216"/>
    <n v="-5.933526630147689E-3"/>
    <n v="2.5203777473093492E-2"/>
    <n v="1.9946567340377749E-2"/>
    <n v="4.3724922137050731E-3"/>
    <n v="90043.63"/>
    <n v="0.95496400000000004"/>
  </r>
  <r>
    <d v="2027-04-30T00:00:00"/>
    <x v="0"/>
    <x v="3"/>
    <x v="55"/>
    <x v="1"/>
    <n v="94290.11"/>
    <n v="-10862.8"/>
    <n v="-558.66999999999996"/>
    <n v="197.35"/>
    <n v="0"/>
    <n v="-415.1"/>
    <n v="82650.89"/>
    <n v="-0.1152060982709687"/>
    <n v="-5.9250315554394044E-3"/>
    <n v="2.5116377952882629E-2"/>
    <n v="1.3299317918460151E-3"/>
    <n v="4.402399029067622E-3"/>
    <n v="81308.41"/>
    <n v="0.98375699999999999"/>
  </r>
  <r>
    <d v="2027-05-31T00:00:00"/>
    <x v="0"/>
    <x v="3"/>
    <x v="56"/>
    <x v="1"/>
    <n v="82650.89"/>
    <n v="-9522.07"/>
    <n v="-489.2"/>
    <n v="172.56"/>
    <n v="0"/>
    <n v="-365.94"/>
    <n v="72446.23"/>
    <n v="-0.115208287172132"/>
    <n v="-5.9189149671841799E-3"/>
    <n v="2.5053377259472709E-2"/>
    <n v="0"/>
    <n v="4.4275635934158388E-3"/>
    <n v="66330.600000000006"/>
    <n v="0.91558399999999995"/>
  </r>
  <r>
    <d v="2027-06-30T00:00:00"/>
    <x v="0"/>
    <x v="3"/>
    <x v="57"/>
    <x v="1"/>
    <n v="72446.23"/>
    <n v="-8346.52"/>
    <n v="-428.48"/>
    <n v="150.97999999999999"/>
    <n v="-873.66"/>
    <n v="-322.29000000000002"/>
    <n v="62626.26"/>
    <n v="-0.115209857324403"/>
    <n v="-5.9145130298423887E-3"/>
    <n v="2.500810065404609E-2"/>
    <n v="1.2059432703985729E-2"/>
    <n v="4.4486908129570506E-3"/>
    <n v="58192.29"/>
    <n v="0.92920000000000003"/>
  </r>
  <r>
    <d v="2027-07-31T00:00:00"/>
    <x v="0"/>
    <x v="3"/>
    <x v="58"/>
    <x v="1"/>
    <n v="62626.26"/>
    <n v="-7215.23"/>
    <n v="-370.21"/>
    <n v="130.34"/>
    <n v="0"/>
    <n v="-279.70999999999998"/>
    <n v="54891.45"/>
    <n v="-0.1152109923907166"/>
    <n v="-5.9113440964581728E-3"/>
    <n v="2.4975487850871531E-2"/>
    <n v="0"/>
    <n v="4.4662810472204219E-3"/>
    <n v="49546.43"/>
    <n v="0.90262500000000001"/>
  </r>
  <r>
    <d v="2027-08-31T00:00:00"/>
    <x v="0"/>
    <x v="3"/>
    <x v="59"/>
    <x v="1"/>
    <n v="54891.45"/>
    <n v="-6324.14"/>
    <n v="-324.36"/>
    <n v="114.14"/>
    <n v="0"/>
    <n v="-245.96"/>
    <n v="48111.13"/>
    <n v="-0.1152118080773413"/>
    <n v="-5.9090628532946334E-3"/>
    <n v="2.4952006167203011E-2"/>
    <n v="0"/>
    <n v="4.4808685635841219E-3"/>
    <n v="46547.46"/>
    <n v="0.967499"/>
  </r>
  <r>
    <d v="2027-09-30T00:00:00"/>
    <x v="0"/>
    <x v="3"/>
    <x v="60"/>
    <x v="1"/>
    <n v="48111.13"/>
    <n v="-5543"/>
    <n v="-284.20999999999998"/>
    <n v="99.97"/>
    <n v="-228.29"/>
    <n v="-216.16"/>
    <n v="41939.440000000002"/>
    <n v="-0.1152123948948762"/>
    <n v="-5.9074208343130423E-3"/>
    <n v="2.4935110985158059E-2"/>
    <n v="4.7450089970457786E-3"/>
    <n v="4.4929480723220738E-3"/>
    <n v="42190.69"/>
    <n v="1.0059910000000001"/>
  </r>
  <r>
    <d v="2027-10-31T00:00:00"/>
    <x v="0"/>
    <x v="3"/>
    <x v="61"/>
    <x v="1"/>
    <n v="41939.440000000002"/>
    <n v="-4831.96"/>
    <n v="-247.7"/>
    <n v="87.1"/>
    <n v="0"/>
    <n v="-188.85"/>
    <n v="36758.03"/>
    <n v="-0.11521281782328829"/>
    <n v="-5.906238801724817E-3"/>
    <n v="2.492294604034339E-2"/>
    <n v="0"/>
    <n v="4.5029860605401576E-3"/>
    <n v="38581.9"/>
    <n v="1.0496179999999999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586299.5"/>
    <n v="-140704.04999999999"/>
    <n v="110220.66"/>
    <n v="0"/>
    <n v="-1945.77"/>
    <n v="6625183.4199999999"/>
    <n v="-8.0936859533707203E-2"/>
    <n v="-1.9423766068628719E-2"/>
    <n v="0.1825875093979257"/>
    <n v="6.7305021676291099E-2"/>
    <n v="2.6860794904369988E-4"/>
    <n v="3392036.41"/>
    <n v="0.51199099999999997"/>
  </r>
  <r>
    <d v="2025-11-30T00:00:00"/>
    <x v="0"/>
    <x v="4"/>
    <x v="29"/>
    <x v="1"/>
    <n v="6625183.4199999999"/>
    <n v="-495702.62"/>
    <n v="-122235.01"/>
    <n v="98114.2"/>
    <n v="0"/>
    <n v="-1788.2"/>
    <n v="6103571.79"/>
    <n v="-7.4820966156300794E-2"/>
    <n v="-1.8450056810129449E-2"/>
    <n v="0.17771136452062761"/>
    <n v="6.6450361489897428E-2"/>
    <n v="2.6990887319975178E-4"/>
    <n v="3717966.13"/>
    <n v="0.60914599999999997"/>
  </r>
  <r>
    <d v="2025-12-31T00:00:00"/>
    <x v="0"/>
    <x v="4"/>
    <x v="30"/>
    <x v="1"/>
    <n v="6103571.79"/>
    <n v="-435328.68"/>
    <n v="-107955.15"/>
    <n v="88084.15"/>
    <n v="-433747.48"/>
    <n v="-1646.92"/>
    <n v="5212977.72"/>
    <n v="-7.1323594316354447E-2"/>
    <n v="-1.768720887257539E-2"/>
    <n v="0.17317890064691341"/>
    <n v="7.1064532757737442E-2"/>
    <n v="2.6982858636312158E-4"/>
    <n v="2868851.42"/>
    <n v="0.55032899999999996"/>
  </r>
  <r>
    <d v="2026-01-31T00:00:00"/>
    <x v="0"/>
    <x v="4"/>
    <x v="31"/>
    <x v="1"/>
    <n v="5212977.72"/>
    <n v="-378058.39"/>
    <n v="-92148.7"/>
    <n v="73394.42"/>
    <n v="0"/>
    <n v="-1354.27"/>
    <n v="4814810.78"/>
    <n v="-7.2522540434883001E-2"/>
    <n v="-1.7676788022219211E-2"/>
    <n v="0.168950076506134"/>
    <n v="7.7740218794944221E-2"/>
    <n v="2.5978854636828059E-4"/>
    <n v="3002728.63"/>
    <n v="0.62364399999999998"/>
  </r>
  <r>
    <d v="2026-02-28T00:00:00"/>
    <x v="0"/>
    <x v="4"/>
    <x v="32"/>
    <x v="1"/>
    <n v="4814810.78"/>
    <n v="-342430.08"/>
    <n v="-83708.490000000005"/>
    <n v="66202.850000000006"/>
    <n v="0"/>
    <n v="-1165.45"/>
    <n v="4453709.6100000003"/>
    <n v="-7.1120153918412296E-2"/>
    <n v="-1.7385625014484291E-2"/>
    <n v="0.16499801562442731"/>
    <n v="7.585480122386716E-2"/>
    <n v="2.420542549388128E-4"/>
    <n v="2834671.17"/>
    <n v="0.63647399999999998"/>
  </r>
  <r>
    <d v="2026-03-31T00:00:00"/>
    <x v="0"/>
    <x v="4"/>
    <x v="33"/>
    <x v="1"/>
    <n v="4453709.6100000003"/>
    <n v="-314001.46000000002"/>
    <n v="-76640.41"/>
    <n v="59866.23"/>
    <n v="-357975.63"/>
    <n v="-812.38"/>
    <n v="3764145.96"/>
    <n v="-7.050335187876422E-2"/>
    <n v="-1.72082197152101E-2"/>
    <n v="0.1613025672846484"/>
    <n v="8.0376957416413153E-2"/>
    <n v="1.824053066319775E-4"/>
    <n v="2331631.14"/>
    <n v="0.61943199999999998"/>
  </r>
  <r>
    <d v="2026-04-30T00:00:00"/>
    <x v="0"/>
    <x v="4"/>
    <x v="34"/>
    <x v="1"/>
    <n v="3764145.96"/>
    <n v="-264870.32"/>
    <n v="-64473.75"/>
    <n v="49513.38"/>
    <n v="0"/>
    <n v="-675.84"/>
    <n v="3483639.43"/>
    <n v="-7.0366644805832518E-2"/>
    <n v="-1.712838818898255E-2"/>
    <n v="0.15784737368186491"/>
    <n v="7.9461658742340235E-2"/>
    <n v="1.7954682878762169E-4"/>
    <n v="2438306.4500000002"/>
    <n v="0.69993099999999997"/>
  </r>
  <r>
    <d v="2026-05-31T00:00:00"/>
    <x v="0"/>
    <x v="4"/>
    <x v="35"/>
    <x v="1"/>
    <n v="3483639.43"/>
    <n v="-243880.29"/>
    <n v="-59350.720000000001"/>
    <n v="44886.23"/>
    <n v="0"/>
    <n v="-599.62"/>
    <n v="3224695.02"/>
    <n v="-7.000732886765744E-2"/>
    <n v="-1.703698821677644E-2"/>
    <n v="0.15461838902048231"/>
    <n v="7.3969383652790099E-2"/>
    <n v="1.7212506876628189E-4"/>
    <n v="2505526.19"/>
    <n v="0.77698100000000003"/>
  </r>
  <r>
    <d v="2026-06-30T00:00:00"/>
    <x v="0"/>
    <x v="4"/>
    <x v="36"/>
    <x v="1"/>
    <n v="3224695.02"/>
    <n v="-225154.2"/>
    <n v="-54751.72"/>
    <n v="40739.47"/>
    <n v="-266548.15000000002"/>
    <n v="-528.77"/>
    <n v="2718451.65"/>
    <n v="-6.982185802586495E-2"/>
    <n v="-1.6978882083825132E-2"/>
    <n v="0.15160307492692199"/>
    <n v="8.2658406769437545E-2"/>
    <n v="1.63976418396826E-4"/>
    <n v="2506069.15"/>
    <n v="0.92187399999999997"/>
  </r>
  <r>
    <d v="2026-07-31T00:00:00"/>
    <x v="0"/>
    <x v="4"/>
    <x v="37"/>
    <x v="1"/>
    <n v="2718451.65"/>
    <n v="-189498.58"/>
    <n v="-46052.36"/>
    <n v="40850"/>
    <n v="0"/>
    <n v="-421.78"/>
    <n v="2523328.9300000002"/>
    <n v="-6.9708275717048407E-2"/>
    <n v="-1.694065914526097E-2"/>
    <n v="0.1803232378173249"/>
    <n v="7.3969383652790099E-2"/>
    <n v="1.5515540439963479E-4"/>
    <n v="2282663"/>
    <n v="0.90462399999999998"/>
  </r>
  <r>
    <d v="2026-08-31T00:00:00"/>
    <x v="0"/>
    <x v="4"/>
    <x v="38"/>
    <x v="1"/>
    <n v="2523328.9300000002"/>
    <n v="-175620.03"/>
    <n v="-42667.9"/>
    <n v="38705.599999999999"/>
    <n v="0"/>
    <n v="-369.51"/>
    <n v="2343377.09"/>
    <n v="-6.9598547535584393E-2"/>
    <n v="-1.6909370971307371E-2"/>
    <n v="0.18406921517323491"/>
    <n v="6.9446214964869024E-2"/>
    <n v="1.4643597590224759E-4"/>
    <n v="2266009.48"/>
    <n v="0.96698499999999998"/>
  </r>
  <r>
    <d v="2026-09-30T00:00:00"/>
    <x v="0"/>
    <x v="4"/>
    <x v="39"/>
    <x v="1"/>
    <n v="2343377.09"/>
    <n v="-162935.99"/>
    <n v="-39575.19"/>
    <n v="36903.83"/>
    <n v="-155718.25"/>
    <n v="-324.48"/>
    <n v="2021727"/>
    <n v="-6.9530417313572221E-2"/>
    <n v="-1.688810143039586E-2"/>
    <n v="0.18897768619869371"/>
    <n v="6.6450361489897428E-2"/>
    <n v="1.3846778598253389E-4"/>
    <n v="2022983.84"/>
    <n v="1.0006219999999999"/>
  </r>
  <r>
    <d v="2026-10-31T00:00:00"/>
    <x v="0"/>
    <x v="4"/>
    <x v="40"/>
    <x v="1"/>
    <n v="2021727"/>
    <n v="-140473.32"/>
    <n v="-34112.54"/>
    <n v="32887.9"/>
    <n v="0"/>
    <n v="-272.54000000000002"/>
    <n v="1879756.5"/>
    <n v="-6.9481843861523437E-2"/>
    <n v="-1.687297132149098E-2"/>
    <n v="0.19520678807732231"/>
    <n v="6.6351977995335348E-2"/>
    <n v="1.348063259284135E-4"/>
    <n v="1978047.78"/>
    <n v="1.052289"/>
  </r>
  <r>
    <d v="2026-11-30T00:00:00"/>
    <x v="0"/>
    <x v="4"/>
    <x v="41"/>
    <x v="1"/>
    <n v="1879756.5"/>
    <n v="-130538.01"/>
    <n v="-31695.87"/>
    <n v="30967.01"/>
    <n v="0"/>
    <n v="-246.39"/>
    <n v="1748243.24"/>
    <n v="-6.9444105218935945E-2"/>
    <n v="-1.686169001752931E-2"/>
    <n v="0.1976873797873219"/>
    <n v="4.2743488811984753E-2"/>
    <n v="1.3107795069014619E-4"/>
    <n v="2076135.86"/>
    <n v="1.1875549999999999"/>
  </r>
  <r>
    <d v="2026-12-31T00:00:00"/>
    <x v="0"/>
    <x v="4"/>
    <x v="42"/>
    <x v="1"/>
    <n v="1748243.24"/>
    <n v="-121360.19"/>
    <n v="-29464.44"/>
    <n v="29131.13"/>
    <n v="-74905.929999999993"/>
    <n v="-223.18"/>
    <n v="1551420.64"/>
    <n v="-6.9418364832827872E-2"/>
    <n v="-1.6853743191899639E-2"/>
    <n v="0.19995707388966971"/>
    <n v="4.2846401327115008E-2"/>
    <n v="1.2765735751713489E-4"/>
    <n v="1582004.34"/>
    <n v="1.0197130000000001"/>
  </r>
  <r>
    <d v="2027-01-31T00:00:00"/>
    <x v="0"/>
    <x v="4"/>
    <x v="43"/>
    <x v="1"/>
    <n v="1551420.64"/>
    <n v="-107668.11"/>
    <n v="-26138.36"/>
    <n v="26088.04"/>
    <n v="0"/>
    <n v="-193.35"/>
    <n v="1443508.85"/>
    <n v="-6.9399689419370483E-2"/>
    <n v="-1.6848016818816942E-2"/>
    <n v="0.20178697183816571"/>
    <n v="3.4894015909138008E-2"/>
    <n v="1.2463076911049391E-4"/>
    <n v="1554390.45"/>
    <n v="1.0768139999999999"/>
  </r>
  <r>
    <d v="2027-02-28T00:00:00"/>
    <x v="0"/>
    <x v="4"/>
    <x v="44"/>
    <x v="1"/>
    <n v="1443508.85"/>
    <n v="-100159.3"/>
    <n v="-24314.26"/>
    <n v="24405.360000000001"/>
    <n v="0"/>
    <n v="-176.23"/>
    <n v="1343264.42"/>
    <n v="-6.9385997012344977E-2"/>
    <n v="-1.684385773503793E-2"/>
    <n v="0.2028836691316396"/>
    <n v="4.2743488811984753E-2"/>
    <n v="1.2208704950306549E-4"/>
    <n v="1384627.42"/>
    <n v="1.0307930000000001"/>
  </r>
  <r>
    <d v="2027-03-31T00:00:00"/>
    <x v="0"/>
    <x v="4"/>
    <x v="45"/>
    <x v="1"/>
    <n v="1343264.42"/>
    <n v="-93190.73"/>
    <n v="-22621.759999999998"/>
    <n v="22807.48"/>
    <n v="-44078.47"/>
    <n v="-161.27000000000001"/>
    <n v="1206019.67"/>
    <n v="-6.9376312311246482E-2"/>
    <n v="-1.6840885687956039E-2"/>
    <n v="0.20374971735569261"/>
    <n v="3.2814437011933442E-2"/>
    <n v="1.200579723031337E-4"/>
    <n v="1120072.58"/>
    <n v="0.92873499999999998"/>
  </r>
  <r>
    <d v="2027-04-30T00:00:00"/>
    <x v="0"/>
    <x v="4"/>
    <x v="46"/>
    <x v="1"/>
    <n v="1206019.67"/>
    <n v="-83660.740000000005"/>
    <n v="-20307.86"/>
    <n v="20540.71"/>
    <n v="0"/>
    <n v="-142.94"/>
    <n v="1122448.8400000001"/>
    <n v="-6.9369303557649586E-2"/>
    <n v="-1.68387427706321E-2"/>
    <n v="0.20438182460002971"/>
    <n v="1.507012154029783E-2"/>
    <n v="1.1852382116318371E-4"/>
    <n v="1105162.58"/>
    <n v="0.98460000000000003"/>
  </r>
  <r>
    <d v="2027-05-31T00:00:00"/>
    <x v="0"/>
    <x v="4"/>
    <x v="47"/>
    <x v="1"/>
    <n v="1122448.8400000001"/>
    <n v="-77857.81"/>
    <n v="-18898.89"/>
    <n v="19157.8"/>
    <n v="0"/>
    <n v="-131.51"/>
    <n v="1044718.42"/>
    <n v="-6.9364239247362777E-2"/>
    <n v="-1.683719709593463E-2"/>
    <n v="0.2048143000603404"/>
    <n v="1.8143646998179271E-2"/>
    <n v="1.171669457660812E-4"/>
    <n v="964435.7"/>
    <n v="0.92315400000000003"/>
  </r>
  <r>
    <d v="2027-06-30T00:00:00"/>
    <x v="0"/>
    <x v="4"/>
    <x v="48"/>
    <x v="1"/>
    <n v="1044718.42"/>
    <n v="-72462.31"/>
    <n v="-17588.97"/>
    <n v="17859.12"/>
    <n v="-44654.91"/>
    <n v="-121.2"/>
    <n v="927750.15"/>
    <n v="-6.9360612953199077E-2"/>
    <n v="-1.6836086989417409E-2"/>
    <n v="0.2051360718817905"/>
    <n v="4.2743488811984753E-2"/>
    <n v="1.160076953557424E-4"/>
    <n v="873510.21"/>
    <n v="0.94153600000000004"/>
  </r>
  <r>
    <d v="2027-07-31T00:00:00"/>
    <x v="0"/>
    <x v="4"/>
    <x v="49"/>
    <x v="1"/>
    <n v="927750.15"/>
    <n v="-64346.89"/>
    <n v="-15618.94"/>
    <n v="15877.45"/>
    <n v="0"/>
    <n v="-106.73"/>
    <n v="863555.04"/>
    <n v="-6.935799639352451E-2"/>
    <n v="-1.683528720632764E-2"/>
    <n v="0.20536713096947351"/>
    <n v="0"/>
    <n v="1.150368901756264E-4"/>
    <n v="786151.54"/>
    <n v="0.91036600000000001"/>
  </r>
  <r>
    <d v="2027-08-31T00:00:00"/>
    <x v="0"/>
    <x v="4"/>
    <x v="50"/>
    <x v="1"/>
    <n v="863555.04"/>
    <n v="-59892.82"/>
    <n v="-14537.7"/>
    <n v="14790.64"/>
    <n v="0"/>
    <n v="-98.65"/>
    <n v="803816.51"/>
    <n v="-6.9356111866170328E-2"/>
    <n v="-1.6834711278943561E-2"/>
    <n v="0.20553134869771411"/>
    <n v="4.2743488811984753E-2"/>
    <n v="1.142374002643875E-4"/>
    <n v="777035.15"/>
    <n v="0.96668200000000004"/>
  </r>
  <r>
    <d v="2027-09-30T00:00:00"/>
    <x v="0"/>
    <x v="4"/>
    <x v="51"/>
    <x v="1"/>
    <n v="803816.51"/>
    <n v="-55748.5"/>
    <n v="-13531.69"/>
    <n v="13775.46"/>
    <n v="-33084.370000000003"/>
    <n v="-91.3"/>
    <n v="715136.12"/>
    <n v="-6.9354757302638251E-2"/>
    <n v="-1.6834296976111721E-2"/>
    <n v="0.20565085680394299"/>
    <n v="4.1159105592133358E-2"/>
    <n v="1.135832628278309E-4"/>
    <n v="731572.32"/>
    <n v="1.022983"/>
  </r>
  <r>
    <d v="2027-10-31T00:00:00"/>
    <x v="0"/>
    <x v="4"/>
    <x v="52"/>
    <x v="1"/>
    <n v="715136.12"/>
    <n v="-49597.39"/>
    <n v="-12038.6"/>
    <n v="12260.81"/>
    <n v="0"/>
    <n v="-80.84"/>
    <n v="665680.09"/>
    <n v="-6.9353781360878122E-2"/>
    <n v="-1.683399864056077E-2"/>
    <n v="0.20573665429096849"/>
    <n v="4.8765036131725066E-3"/>
    <n v="1.130437037048891E-4"/>
    <n v="711083.18"/>
    <n v="1.068206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96860.04"/>
    <n v="-36284.44"/>
    <n v="29034.27"/>
    <n v="0"/>
    <n v="-253.17"/>
    <n v="1335249.71"/>
    <n v="-6.7281993134479426E-2"/>
    <n v="-2.5204299696777399E-2"/>
    <n v="0.2420172889217248"/>
    <n v="4.1045133729763851E-2"/>
    <n v="1.7585923308837469E-4"/>
    <n v="409191.45"/>
    <n v="0.30645299999999998"/>
  </r>
  <r>
    <d v="2025-11-30T00:00:00"/>
    <x v="0"/>
    <x v="5"/>
    <x v="19"/>
    <x v="1"/>
    <n v="1335249.71"/>
    <n v="-91021"/>
    <n v="-32794.620000000003"/>
    <n v="26029.49"/>
    <n v="0"/>
    <n v="-261.52999999999997"/>
    <n v="1237202.06"/>
    <n v="-6.8167771629830246E-2"/>
    <n v="-2.4560664052902911E-2"/>
    <n v="0.23392920348905791"/>
    <n v="5.7293877279496419E-2"/>
    <n v="1.9586872604865859E-4"/>
    <n v="440182.4"/>
    <n v="0.35578900000000002"/>
  </r>
  <r>
    <d v="2025-12-31T00:00:00"/>
    <x v="0"/>
    <x v="5"/>
    <x v="20"/>
    <x v="1"/>
    <n v="1237202.06"/>
    <n v="-85381.96"/>
    <n v="-30045.08"/>
    <n v="23406.33"/>
    <n v="-61705.21"/>
    <n v="-261.07"/>
    <n v="1083215.06"/>
    <n v="-6.9012139844913153E-2"/>
    <n v="-2.4284702677766948E-2"/>
    <n v="0.22702513052936191"/>
    <n v="4.9874800941613048E-2"/>
    <n v="2.1101749851409169E-4"/>
    <n v="352656.75"/>
    <n v="0.32556499999999999"/>
  </r>
  <r>
    <d v="2026-01-31T00:00:00"/>
    <x v="0"/>
    <x v="5"/>
    <x v="21"/>
    <x v="1"/>
    <n v="1083215.06"/>
    <n v="-76115.88"/>
    <n v="-26406.33"/>
    <n v="19947.8"/>
    <n v="0"/>
    <n v="-199.34"/>
    <n v="1000441.32"/>
    <n v="-7.0268482708958011E-2"/>
    <n v="-2.437773729689793E-2"/>
    <n v="0.22098440701291269"/>
    <n v="4.0100329648797992E-2"/>
    <n v="1.8402324028887591E-4"/>
    <n v="371244.11"/>
    <n v="0.37108000000000002"/>
  </r>
  <r>
    <d v="2026-02-28T00:00:00"/>
    <x v="0"/>
    <x v="5"/>
    <x v="22"/>
    <x v="1"/>
    <n v="1000441.32"/>
    <n v="-70797.460000000006"/>
    <n v="-24250.67"/>
    <n v="17978.25"/>
    <n v="0"/>
    <n v="-131.57"/>
    <n v="923239.86"/>
    <n v="-7.0766230971371108E-2"/>
    <n v="-2.4239976896918008E-2"/>
    <n v="0.215643782322547"/>
    <n v="6.6253594500773283E-2"/>
    <n v="1.3150906523999619E-4"/>
    <n v="345031.97"/>
    <n v="0.37371900000000002"/>
  </r>
  <r>
    <d v="2026-03-31T00:00:00"/>
    <x v="0"/>
    <x v="5"/>
    <x v="23"/>
    <x v="1"/>
    <n v="923239.86"/>
    <n v="-65734.039999999994"/>
    <n v="-22329.97"/>
    <n v="16226.1"/>
    <n v="-38571.279999999999"/>
    <n v="-115.97"/>
    <n v="812714.71"/>
    <n v="-7.1199307528294592E-2"/>
    <n v="-2.4186529037587199E-2"/>
    <n v="0.21090207605264749"/>
    <n v="4.1778173948352128E-2"/>
    <n v="1.2561108786612331E-4"/>
    <n v="304643.11"/>
    <n v="0.37484600000000001"/>
  </r>
  <r>
    <d v="2026-04-30T00:00:00"/>
    <x v="0"/>
    <x v="5"/>
    <x v="24"/>
    <x v="1"/>
    <n v="812714.71"/>
    <n v="-58160.98"/>
    <n v="-19643.45"/>
    <n v="13998.15"/>
    <n v="0"/>
    <n v="-107.8"/>
    <n v="748800.62"/>
    <n v="-7.156383547552482E-2"/>
    <n v="-2.417016676422391E-2"/>
    <n v="0.2066872260349594"/>
    <n v="4.7724358535564788E-2"/>
    <n v="1.3264094591457969E-4"/>
    <n v="309771.69"/>
    <n v="0.41369"/>
  </r>
  <r>
    <d v="2026-05-31T00:00:00"/>
    <x v="0"/>
    <x v="5"/>
    <x v="25"/>
    <x v="1"/>
    <n v="748800.62"/>
    <n v="-53748.7"/>
    <n v="-18072.73"/>
    <n v="12663.64"/>
    <n v="0"/>
    <n v="-96.62"/>
    <n v="689546.2"/>
    <n v="-7.1779727603285978E-2"/>
    <n v="-2.4135571675444899E-2"/>
    <n v="0.2029427412165882"/>
    <n v="6.5483574086924359E-2"/>
    <n v="1.2903942198343009E-4"/>
    <n v="279579.43"/>
    <n v="0.40545399999999998"/>
  </r>
  <r>
    <d v="2026-06-30T00:00:00"/>
    <x v="0"/>
    <x v="5"/>
    <x v="26"/>
    <x v="1"/>
    <n v="689546.2"/>
    <n v="-49611.91"/>
    <n v="-16630.59"/>
    <n v="11470.69"/>
    <n v="-32404.37"/>
    <n v="-85.14"/>
    <n v="602284.87"/>
    <n v="-7.1948643708605112E-2"/>
    <n v="-2.4118170805199391E-2"/>
    <n v="0.19962146467696379"/>
    <n v="4.6993762578507459E-2"/>
    <n v="1.2347031331132771E-4"/>
    <n v="249916.22"/>
    <n v="0.41494700000000001"/>
  </r>
  <r>
    <d v="2026-07-31T00:00:00"/>
    <x v="0"/>
    <x v="5"/>
    <x v="27"/>
    <x v="1"/>
    <n v="602284.87"/>
    <n v="-43408.800000000003"/>
    <n v="-14519.15"/>
    <n v="9871.57"/>
    <n v="0"/>
    <n v="-69.97"/>
    <n v="554158.53"/>
    <n v="-7.2073533071990201E-2"/>
    <n v="-2.4106777766468079E-2"/>
    <n v="0.1966824644711935"/>
    <n v="6.6450361489897428E-2"/>
    <n v="1.1617471454443069E-4"/>
    <n v="229052.74"/>
    <n v="0.41333399999999998"/>
  </r>
  <r>
    <d v="2026-08-31T00:00:00"/>
    <x v="0"/>
    <x v="5"/>
    <x v="28"/>
    <x v="1"/>
    <n v="554158.53"/>
    <n v="-39987.24"/>
    <n v="-13353.12"/>
    <n v="8963.02"/>
    <n v="0"/>
    <n v="-61.25"/>
    <n v="509719.94"/>
    <n v="-7.2158482671401084E-2"/>
    <n v="-2.4096212933508779E-2"/>
    <n v="0.19408938248488411"/>
    <n v="6.7305021676291099E-2"/>
    <n v="1.105206707323936E-4"/>
    <n v="238512.04"/>
    <n v="0.46792800000000001"/>
  </r>
  <r>
    <d v="2026-09-30T00:00:00"/>
    <x v="0"/>
    <x v="5"/>
    <x v="29"/>
    <x v="1"/>
    <n v="509719.94"/>
    <n v="-36812.79"/>
    <n v="-12278.98"/>
    <n v="8147.43"/>
    <n v="-33871.07"/>
    <n v="-55.44"/>
    <n v="434849.08"/>
    <n v="-7.2221608516086944E-2"/>
    <n v="-2.4089653143186091E-2"/>
    <n v="0.19180950236390551"/>
    <n v="6.6450361489897428E-2"/>
    <n v="1.0877163785676011E-4"/>
    <n v="225824.25"/>
    <n v="0.519316"/>
  </r>
  <r>
    <d v="2026-10-31T00:00:00"/>
    <x v="0"/>
    <x v="5"/>
    <x v="30"/>
    <x v="1"/>
    <n v="434849.08"/>
    <n v="-31425.279999999999"/>
    <n v="-10473.299999999999"/>
    <n v="6878.34"/>
    <n v="0"/>
    <n v="-46.69"/>
    <n v="399782.15"/>
    <n v="-7.2267102650667256E-2"/>
    <n v="-2.4084900199517211E-2"/>
    <n v="0.18981318491375479"/>
    <n v="7.1064532757737442E-2"/>
    <n v="1.073683503559798E-4"/>
    <n v="228509.38"/>
    <n v="0.57158500000000001"/>
  </r>
  <r>
    <d v="2026-11-30T00:00:00"/>
    <x v="0"/>
    <x v="5"/>
    <x v="31"/>
    <x v="1"/>
    <n v="399782.15"/>
    <n v="-28904"/>
    <n v="-9627.26"/>
    <n v="6265.7"/>
    <n v="0"/>
    <n v="-42.08"/>
    <n v="367474.52"/>
    <n v="-7.2299364247113418E-2"/>
    <n v="-2.4081253938358731E-2"/>
    <n v="0.1880734953761895"/>
    <n v="7.7740218794944221E-2"/>
    <n v="1.052623007260965E-4"/>
    <n v="249573.02"/>
    <n v="0.67915700000000001"/>
  </r>
  <r>
    <d v="2026-12-31T00:00:00"/>
    <x v="0"/>
    <x v="5"/>
    <x v="32"/>
    <x v="1"/>
    <n v="367474.52"/>
    <n v="-26576.799999999999"/>
    <n v="-8848.33"/>
    <n v="5713.19"/>
    <n v="-27874.71"/>
    <n v="-37.950000000000003"/>
    <n v="309849.92"/>
    <n v="-7.2322844509732157E-2"/>
    <n v="-2.4078760772500391E-2"/>
    <n v="0.1865659323818788"/>
    <n v="7.585480122386716E-2"/>
    <n v="1.03280873954652E-4"/>
    <n v="194942.63"/>
    <n v="0.62915200000000004"/>
  </r>
  <r>
    <d v="2027-01-31T00:00:00"/>
    <x v="0"/>
    <x v="5"/>
    <x v="33"/>
    <x v="1"/>
    <n v="309849.92"/>
    <n v="-22414.46"/>
    <n v="-7460.24"/>
    <n v="4783.78"/>
    <n v="0"/>
    <n v="-31.48"/>
    <n v="284727.52"/>
    <n v="-7.2339717175339685E-2"/>
    <n v="-2.4076945377386111E-2"/>
    <n v="0.18526821174673469"/>
    <n v="8.0376957416413153E-2"/>
    <n v="1.0159842067492909E-4"/>
    <n v="199315.32"/>
    <n v="0.700021"/>
  </r>
  <r>
    <d v="2027-02-28T00:00:00"/>
    <x v="0"/>
    <x v="5"/>
    <x v="34"/>
    <x v="1"/>
    <n v="284727.52"/>
    <n v="-20600.55"/>
    <n v="-6854.99"/>
    <n v="4369.62"/>
    <n v="0"/>
    <n v="-28.58"/>
    <n v="261613.01"/>
    <n v="-7.2351819596118416E-2"/>
    <n v="-2.4075619573697589E-2"/>
    <n v="0.1841600809404792"/>
    <n v="7.9461658742340235E-2"/>
    <n v="1.003837295191373E-4"/>
    <n v="191032.08"/>
    <n v="0.730209"/>
  </r>
  <r>
    <d v="2027-03-31T00:00:00"/>
    <x v="0"/>
    <x v="5"/>
    <x v="35"/>
    <x v="1"/>
    <n v="261613.01"/>
    <n v="-18930.46"/>
    <n v="-6298.25"/>
    <n v="3994.46"/>
    <n v="-19351.349999999999"/>
    <n v="-26.04"/>
    <n v="221001.37"/>
    <n v="-7.2360562154285921E-2"/>
    <n v="-2.4074680512920731E-2"/>
    <n v="0.18322315204310441"/>
    <n v="7.3969383652790099E-2"/>
    <n v="9.9538984418032545E-5"/>
    <n v="173760.17"/>
    <n v="0.78624000000000005"/>
  </r>
  <r>
    <d v="2027-04-30T00:00:00"/>
    <x v="0"/>
    <x v="5"/>
    <x v="36"/>
    <x v="1"/>
    <n v="221001.37"/>
    <n v="-15993.17"/>
    <n v="-5320.39"/>
    <n v="3359.97"/>
    <n v="0"/>
    <n v="-21.83"/>
    <n v="203025.95"/>
    <n v="-7.2366848428378205E-2"/>
    <n v="-2.407400046965745E-2"/>
    <n v="0.1824407473211937"/>
    <n v="8.2658406769437545E-2"/>
    <n v="9.8769596631471905E-5"/>
    <n v="194037"/>
    <n v="0.95572500000000005"/>
  </r>
  <r>
    <d v="2027-05-31T00:00:00"/>
    <x v="0"/>
    <x v="5"/>
    <x v="37"/>
    <x v="1"/>
    <n v="203025.95"/>
    <n v="-14693.27"/>
    <n v="-4887.55"/>
    <n v="3689.85"/>
    <n v="0"/>
    <n v="-19.91"/>
    <n v="187115.08"/>
    <n v="-7.2371370303884644E-2"/>
    <n v="-2.4073509651702681E-2"/>
    <n v="0.21809126163572159"/>
    <n v="7.3969383652790099E-2"/>
    <n v="9.8053033821096265E-5"/>
    <n v="172470.26"/>
    <n v="0.92173400000000005"/>
  </r>
  <r>
    <d v="2027-06-30T00:00:00"/>
    <x v="0"/>
    <x v="5"/>
    <x v="38"/>
    <x v="1"/>
    <n v="187115.08"/>
    <n v="-13542.38"/>
    <n v="-4504.45"/>
    <n v="3488.86"/>
    <n v="-12994.43"/>
    <n v="-18.23"/>
    <n v="159544.44"/>
    <n v="-7.2374628755179013E-2"/>
    <n v="-2.4073157998036859E-2"/>
    <n v="0.22374645841826191"/>
    <n v="6.9446214964869024E-2"/>
    <n v="9.7452261579012927E-5"/>
    <n v="147476.26999999999"/>
    <n v="0.92435900000000004"/>
  </r>
  <r>
    <d v="2027-07-31T00:00:00"/>
    <x v="0"/>
    <x v="5"/>
    <x v="39"/>
    <x v="1"/>
    <n v="159544.44"/>
    <n v="-11547.34"/>
    <n v="-3840.7"/>
    <n v="3064.59"/>
    <n v="0"/>
    <n v="-15.47"/>
    <n v="147205.51"/>
    <n v="-7.2376973188661195E-2"/>
    <n v="-2.407290424555622E-2"/>
    <n v="0.23050034281412149"/>
    <n v="6.6450361489897428E-2"/>
    <n v="9.6966543881042979E-5"/>
    <n v="131853.79999999999"/>
    <n v="0.89571199999999995"/>
  </r>
  <r>
    <d v="2027-08-31T00:00:00"/>
    <x v="0"/>
    <x v="5"/>
    <x v="40"/>
    <x v="1"/>
    <n v="147205.51"/>
    <n v="-10654.54"/>
    <n v="-3543.64"/>
    <n v="2925.84"/>
    <n v="0"/>
    <n v="-14.22"/>
    <n v="135918.95000000001"/>
    <n v="-7.2378660648708348E-2"/>
    <n v="-2.4072721541539339E-2"/>
    <n v="0.23851027539627609"/>
    <n v="6.6351977995335348E-2"/>
    <n v="9.6580554148219147E-5"/>
    <n v="131921.07"/>
    <n v="0.97058599999999995"/>
  </r>
  <r>
    <d v="2027-09-30T00:00:00"/>
    <x v="0"/>
    <x v="5"/>
    <x v="41"/>
    <x v="1"/>
    <n v="135918.95000000001"/>
    <n v="-9837.7999999999993"/>
    <n v="-3271.92"/>
    <n v="2740.05"/>
    <n v="-5809.65"/>
    <n v="-13.08"/>
    <n v="119726.55"/>
    <n v="-7.2379875706178973E-2"/>
    <n v="-2.407259018984545E-2"/>
    <n v="0.24191344435636861"/>
    <n v="4.2743488811984753E-2"/>
    <n v="9.6263622867309294E-5"/>
    <n v="120132.03"/>
    <n v="1.003387"/>
  </r>
  <r>
    <d v="2027-10-31T00:00:00"/>
    <x v="0"/>
    <x v="5"/>
    <x v="42"/>
    <x v="1"/>
    <n v="119726.55"/>
    <n v="-8665.9"/>
    <n v="-2882.12"/>
    <n v="2443.83"/>
    <n v="0"/>
    <n v="-11.49"/>
    <n v="110610.88"/>
    <n v="-7.2380750198012295E-2"/>
    <n v="-2.407249555514689E-2"/>
    <n v="0.24494127534605301"/>
    <n v="4.2846401327115008E-2"/>
    <n v="9.5990676071415696E-5"/>
    <n v="114323.31"/>
    <n v="1.033563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5751"/>
    <n v="-43814.41"/>
    <n v="35322.629999999997"/>
    <n v="0"/>
    <n v="-303.95999999999998"/>
    <n v="1634953.56"/>
    <n v="-6.0446402520438862E-2"/>
    <n v="-2.504395874974805E-2"/>
    <n v="0.2422814796408882"/>
    <n v="4.516530678574069E-2"/>
    <n v="1.737401977652657E-4"/>
    <n v="543184.56000000006"/>
    <n v="0.33223200000000003"/>
  </r>
  <r>
    <d v="2025-11-30T00:00:00"/>
    <x v="0"/>
    <x v="6"/>
    <x v="18"/>
    <x v="1"/>
    <n v="1634953.56"/>
    <n v="-95058.96"/>
    <n v="-40130.21"/>
    <n v="32026.15"/>
    <n v="0"/>
    <n v="-288.63"/>
    <n v="1531501.9"/>
    <n v="-5.8141689925482853E-2"/>
    <n v="-2.4545171225176941E-2"/>
    <n v="0.23506101484189981"/>
    <n v="4.1045133729763851E-2"/>
    <n v="1.765395160441753E-4"/>
    <n v="532582.36"/>
    <n v="0.34775200000000001"/>
  </r>
  <r>
    <d v="2025-12-31T00:00:00"/>
    <x v="0"/>
    <x v="6"/>
    <x v="19"/>
    <x v="1"/>
    <n v="1531501.9"/>
    <n v="-89759.44"/>
    <n v="-37300.639999999999"/>
    <n v="29197.77"/>
    <n v="-87745.68"/>
    <n v="-287.57"/>
    <n v="1345606.33"/>
    <n v="-5.860876833110195E-2"/>
    <n v="-2.4355595842022119E-2"/>
    <n v="0.22877757267323409"/>
    <n v="5.7293877279496419E-2"/>
    <n v="1.877722032698051E-4"/>
    <n v="416242.13"/>
    <n v="0.309334"/>
  </r>
  <r>
    <d v="2026-01-31T00:00:00"/>
    <x v="0"/>
    <x v="6"/>
    <x v="20"/>
    <x v="1"/>
    <n v="1345606.33"/>
    <n v="-80731.67"/>
    <n v="-32935.54"/>
    <n v="25033.53"/>
    <n v="0"/>
    <n v="-247.37"/>
    <n v="1256725.28"/>
    <n v="-5.9996500840097833E-2"/>
    <n v="-2.4476357458776559E-2"/>
    <n v="0.2232467968663642"/>
    <n v="4.9874800941613048E-2"/>
    <n v="1.838333903288104E-4"/>
    <n v="430142.84"/>
    <n v="0.34227299999999999"/>
  </r>
  <r>
    <d v="2026-02-28T00:00:00"/>
    <x v="0"/>
    <x v="6"/>
    <x v="21"/>
    <x v="1"/>
    <n v="1256725.28"/>
    <n v="-75304.89"/>
    <n v="-30641.17"/>
    <n v="22868.63"/>
    <n v="0"/>
    <n v="-199.27"/>
    <n v="1173448.57"/>
    <n v="-5.9921517226707653E-2"/>
    <n v="-2.438175724361465E-2"/>
    <n v="0.21836395424528349"/>
    <n v="4.0100329648797992E-2"/>
    <n v="1.585663825998673E-4"/>
    <n v="417025.28000000003"/>
    <n v="0.35538399999999998"/>
  </r>
  <r>
    <d v="2026-03-31T00:00:00"/>
    <x v="0"/>
    <x v="6"/>
    <x v="22"/>
    <x v="1"/>
    <n v="1173448.57"/>
    <n v="-70662.91"/>
    <n v="-28578.78"/>
    <n v="20931.91"/>
    <n v="-77745.19"/>
    <n v="-190.55"/>
    <n v="1017203.06"/>
    <n v="-6.0218155110245121E-2"/>
    <n v="-2.4354521580020931E-2"/>
    <n v="0.21405529278673979"/>
    <n v="6.6253594500773283E-2"/>
    <n v="1.623858052638335E-4"/>
    <n v="349061.63"/>
    <n v="0.34315800000000002"/>
  </r>
  <r>
    <d v="2026-04-30T00:00:00"/>
    <x v="0"/>
    <x v="6"/>
    <x v="23"/>
    <x v="1"/>
    <n v="1017203.06"/>
    <n v="-61526.94"/>
    <n v="-24773.31"/>
    <n v="17823.25"/>
    <n v="0"/>
    <n v="-164.84"/>
    <n v="948561.22"/>
    <n v="-6.0486386240102323E-2"/>
    <n v="-2.435434253635407E-2"/>
    <n v="0.21026182929975709"/>
    <n v="4.1778173948352128E-2"/>
    <n v="1.620490803041183E-4"/>
    <n v="366282.03"/>
    <n v="0.38614500000000002"/>
  </r>
  <r>
    <d v="2026-05-31T00:00:00"/>
    <x v="0"/>
    <x v="6"/>
    <x v="24"/>
    <x v="1"/>
    <n v="948561.22"/>
    <n v="-57452.49"/>
    <n v="-23082.3"/>
    <n v="16357.38"/>
    <n v="0"/>
    <n v="-152.79"/>
    <n v="884231.03"/>
    <n v="-6.0568033806769728E-2"/>
    <n v="-2.4334006715950322E-2"/>
    <n v="0.20693293883143021"/>
    <n v="4.7724358535564788E-2"/>
    <n v="1.6107482051568939E-4"/>
    <n v="340442.71"/>
    <n v="0.38501600000000002"/>
  </r>
  <r>
    <d v="2026-06-30T00:00:00"/>
    <x v="0"/>
    <x v="6"/>
    <x v="25"/>
    <x v="1"/>
    <n v="884231.03"/>
    <n v="-53651.41"/>
    <n v="-21509.85"/>
    <n v="15033.66"/>
    <n v="-57902.61"/>
    <n v="-141.29"/>
    <n v="766059.53"/>
    <n v="-6.067578657011341E-2"/>
    <n v="-2.4326048294672931E-2"/>
    <n v="0.2040235517557332"/>
    <n v="6.5483574086924359E-2"/>
    <n v="1.5978609588831549E-4"/>
    <n v="313161.58"/>
    <n v="0.40879500000000002"/>
  </r>
  <r>
    <d v="2026-07-31T00:00:00"/>
    <x v="0"/>
    <x v="6"/>
    <x v="26"/>
    <x v="1"/>
    <n v="766059.53"/>
    <n v="-46539.69"/>
    <n v="-18631.57"/>
    <n v="12862.96"/>
    <n v="0"/>
    <n v="-120.62"/>
    <n v="713630.61"/>
    <n v="-6.0752058480091457E-2"/>
    <n v="-2.4321302747114928E-2"/>
    <n v="0.20149284183771571"/>
    <n v="4.6993762578507459E-2"/>
    <n v="1.5745392027319139E-4"/>
    <n v="288246.7"/>
    <n v="0.403916"/>
  </r>
  <r>
    <d v="2026-08-31T00:00:00"/>
    <x v="0"/>
    <x v="6"/>
    <x v="27"/>
    <x v="1"/>
    <n v="713630.61"/>
    <n v="-43386.13"/>
    <n v="-17352.5"/>
    <n v="11852.43"/>
    <n v="0"/>
    <n v="-110.8"/>
    <n v="664633.62"/>
    <n v="-6.0796337186756311E-2"/>
    <n v="-2.4315796115575071E-2"/>
    <n v="0.1993035678103933"/>
    <n v="6.6450361489897428E-2"/>
    <n v="1.552556311018898E-4"/>
    <n v="295232.71000000002"/>
    <n v="0.44420399999999999"/>
  </r>
  <r>
    <d v="2026-09-30T00:00:00"/>
    <x v="0"/>
    <x v="6"/>
    <x v="28"/>
    <x v="1"/>
    <n v="664633.62"/>
    <n v="-40432.58"/>
    <n v="-16159.08"/>
    <n v="10934.43"/>
    <n v="-44733.18"/>
    <n v="-103"/>
    <n v="574140.21"/>
    <n v="-6.0834387750087413E-2"/>
    <n v="-2.4312761015512531E-2"/>
    <n v="0.19742170502898751"/>
    <n v="6.7305021676291099E-2"/>
    <n v="1.54979735143725E-4"/>
    <n v="279265.5"/>
    <n v="0.48640600000000001"/>
  </r>
  <r>
    <d v="2026-10-31T00:00:00"/>
    <x v="0"/>
    <x v="6"/>
    <x v="29"/>
    <x v="1"/>
    <n v="574140.21"/>
    <n v="-34942.639999999999"/>
    <n v="-13957.66"/>
    <n v="9368.83"/>
    <n v="0"/>
    <n v="-88.63"/>
    <n v="534520.1"/>
    <n v="-6.0860821280083077E-2"/>
    <n v="-2.43105464689858E-2"/>
    <n v="0.19581620174089631"/>
    <n v="6.6450361489897428E-2"/>
    <n v="1.5436256263371599E-4"/>
    <n v="289518.58"/>
    <n v="0.54164199999999996"/>
  </r>
  <r>
    <d v="2026-11-30T00:00:00"/>
    <x v="0"/>
    <x v="6"/>
    <x v="30"/>
    <x v="1"/>
    <n v="534520.1"/>
    <n v="-32541.02"/>
    <n v="-12993.52"/>
    <n v="8661.84"/>
    <n v="0"/>
    <n v="-82.17"/>
    <n v="497565.24"/>
    <n v="-6.0878948413415013E-2"/>
    <n v="-2.430875375596428E-2"/>
    <n v="0.19445878418350179"/>
    <n v="7.1064532757737442E-2"/>
    <n v="1.537220194945158E-4"/>
    <n v="322727.40000000002"/>
    <n v="0.648613"/>
  </r>
  <r>
    <d v="2026-12-31T00:00:00"/>
    <x v="0"/>
    <x v="6"/>
    <x v="31"/>
    <x v="1"/>
    <n v="497565.24"/>
    <n v="-30298.1"/>
    <n v="-12094.61"/>
    <n v="8015.93"/>
    <n v="-38680.83"/>
    <n v="-76.180000000000007"/>
    <n v="424431.45"/>
    <n v="-6.0892716951191472E-2"/>
    <n v="-2.430758002936248E-2"/>
    <n v="0.19332377727909489"/>
    <n v="7.7740218794944221E-2"/>
    <n v="1.5310928607608471E-4"/>
    <n v="250618.97"/>
    <n v="0.59048199999999995"/>
  </r>
  <r>
    <d v="2027-01-31T00:00:00"/>
    <x v="0"/>
    <x v="6"/>
    <x v="32"/>
    <x v="1"/>
    <n v="424431.45"/>
    <n v="-25848.91"/>
    <n v="-10316.540000000001"/>
    <n v="6804.62"/>
    <n v="0"/>
    <n v="-64.75"/>
    <n v="395005.88"/>
    <n v="-6.0902438484708797E-2"/>
    <n v="-2.4306716531670811E-2"/>
    <n v="0.19238792816359651"/>
    <n v="7.585480122386716E-2"/>
    <n v="1.5255288525839881E-4"/>
    <n v="261272.58"/>
    <n v="0.66144000000000003"/>
  </r>
  <r>
    <d v="2027-02-28T00:00:00"/>
    <x v="0"/>
    <x v="6"/>
    <x v="33"/>
    <x v="1"/>
    <n v="395005.88"/>
    <n v="-24059.56"/>
    <n v="-9601.0400000000009"/>
    <n v="6307.92"/>
    <n v="0"/>
    <n v="-60.1"/>
    <n v="367593.1"/>
    <n v="-6.0909374685479772E-2"/>
    <n v="-2.430607820878497E-2"/>
    <n v="0.19163022939408489"/>
    <n v="8.0376957416413153E-2"/>
    <n v="1.5214446567383269E-4"/>
    <n v="246438.73"/>
    <n v="0.67041200000000001"/>
  </r>
  <r>
    <d v="2027-03-31T00:00:00"/>
    <x v="0"/>
    <x v="6"/>
    <x v="34"/>
    <x v="1"/>
    <n v="367593.1"/>
    <n v="-22391.73"/>
    <n v="-8934.58"/>
    <n v="5851.83"/>
    <n v="-29209.56"/>
    <n v="-55.83"/>
    <n v="312853.23"/>
    <n v="-6.0914445730823892E-2"/>
    <n v="-2.4305632284255089E-2"/>
    <n v="0.19103174283775379"/>
    <n v="7.9461658742340235E-2"/>
    <n v="1.5188520188816131E-4"/>
    <n v="209767.04000000001"/>
    <n v="0.67049700000000001"/>
  </r>
  <r>
    <d v="2027-04-30T00:00:00"/>
    <x v="0"/>
    <x v="6"/>
    <x v="35"/>
    <x v="1"/>
    <n v="312853.23"/>
    <n v="-19058.41"/>
    <n v="-7603.99"/>
    <n v="4968.51"/>
    <n v="0"/>
    <n v="-47.44"/>
    <n v="291111.90000000002"/>
    <n v="-6.0918067194095947E-2"/>
    <n v="-2.4305307660070521E-2"/>
    <n v="0.19057542668504759"/>
    <n v="7.3969383652790099E-2"/>
    <n v="1.5162732411686431E-4"/>
    <n v="235782.86"/>
    <n v="0.80993899999999996"/>
  </r>
  <r>
    <d v="2027-05-31T00:00:00"/>
    <x v="0"/>
    <x v="6"/>
    <x v="36"/>
    <x v="1"/>
    <n v="291111.90000000002"/>
    <n v="-17734.73"/>
    <n v="-7075.5"/>
    <n v="4615.24"/>
    <n v="0"/>
    <n v="-44.07"/>
    <n v="270872.83"/>
    <n v="-6.0920671978993812E-2"/>
    <n v="-2.4305072848137141E-2"/>
    <n v="0.19024596817059269"/>
    <n v="8.2658406769437545E-2"/>
    <n v="1.513993875737933E-4"/>
    <n v="240935.73"/>
    <n v="0.88947900000000002"/>
  </r>
  <r>
    <d v="2027-06-30T00:00:00"/>
    <x v="0"/>
    <x v="6"/>
    <x v="37"/>
    <x v="1"/>
    <n v="270872.83"/>
    <n v="-16502.259999999998"/>
    <n v="-6583.54"/>
    <n v="5103.34"/>
    <n v="-20036.3"/>
    <n v="-40.96"/>
    <n v="232813.11"/>
    <n v="-6.0922554861246148E-2"/>
    <n v="-2.4304905288029172E-2"/>
    <n v="0.22608410832767781"/>
    <n v="7.3969383652790099E-2"/>
    <n v="1.5120583491373311E-4"/>
    <n v="216360.01"/>
    <n v="0.92932899999999996"/>
  </r>
  <r>
    <d v="2027-07-31T00:00:00"/>
    <x v="0"/>
    <x v="6"/>
    <x v="38"/>
    <x v="1"/>
    <n v="232813.11"/>
    <n v="-14183.88"/>
    <n v="-5658.47"/>
    <n v="4499.62"/>
    <n v="0"/>
    <n v="-35.17"/>
    <n v="217435.21"/>
    <n v="-6.0923906382983201E-2"/>
    <n v="-2.430478412199152E-2"/>
    <n v="0.2319261692426651"/>
    <n v="6.9446214964869024E-2"/>
    <n v="1.5104721398353721E-4"/>
    <n v="195644.99"/>
    <n v="0.89978499999999995"/>
  </r>
  <r>
    <d v="2027-08-31T00:00:00"/>
    <x v="0"/>
    <x v="6"/>
    <x v="39"/>
    <x v="1"/>
    <n v="217435.21"/>
    <n v="-13247.21"/>
    <n v="-5284.7"/>
    <n v="4327.29"/>
    <n v="0"/>
    <n v="-32.82"/>
    <n v="203197.77"/>
    <n v="-6.0924879581131082E-2"/>
    <n v="-2.4304696865645011E-2"/>
    <n v="0.2388179596689346"/>
    <n v="6.6450361489897428E-2"/>
    <n v="1.509217413772987E-4"/>
    <n v="195599.71"/>
    <n v="0.96260800000000002"/>
  </r>
  <r>
    <d v="2027-09-30T00:00:00"/>
    <x v="0"/>
    <x v="6"/>
    <x v="40"/>
    <x v="1"/>
    <n v="203197.77"/>
    <n v="-12379.94"/>
    <n v="-4938.6499999999996"/>
    <n v="4181.0200000000004"/>
    <n v="-13482.57"/>
    <n v="-30.65"/>
    <n v="176546.98"/>
    <n v="-6.092558084815395E-2"/>
    <n v="-2.4304634201896332E-2"/>
    <n v="0.24691329158532491"/>
    <n v="6.6351977995335348E-2"/>
    <n v="1.5081984768592089E-4"/>
    <n v="178120.98"/>
    <n v="1.008915"/>
  </r>
  <r>
    <d v="2027-10-31T00:00:00"/>
    <x v="0"/>
    <x v="6"/>
    <x v="41"/>
    <x v="1"/>
    <n v="176546.98"/>
    <n v="-10756.32"/>
    <n v="-4290.8999999999996"/>
    <n v="3683.72"/>
    <n v="0"/>
    <n v="-26.61"/>
    <n v="165156.87"/>
    <n v="-6.0926085179305249E-2"/>
    <n v="-2.4304589020874189E-2"/>
    <n v="0.25038482212826613"/>
    <n v="4.2743488811984753E-2"/>
    <n v="1.5073106816906751E-4"/>
    <n v="172840.45"/>
    <n v="1.0465230000000001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8465.98000000001"/>
    <n v="-62127.87"/>
    <n v="51178.85"/>
    <n v="0"/>
    <n v="-295.17"/>
    <n v="2188845.7000000002"/>
    <n v="-5.9210038495261963E-2"/>
    <n v="-2.6566767840862791E-2"/>
    <n v="0.26261773822075929"/>
    <n v="4.5889544417284843E-2"/>
    <n v="1.262188814465723E-4"/>
    <n v="728833.9"/>
    <n v="0.33297599999999999"/>
  </r>
  <r>
    <d v="2025-11-30T00:00:00"/>
    <x v="0"/>
    <x v="7"/>
    <x v="17"/>
    <x v="1"/>
    <n v="2188845.7000000002"/>
    <n v="-125102.5"/>
    <n v="-57010.54"/>
    <n v="46534.17"/>
    <n v="0"/>
    <n v="-297.08"/>
    <n v="2052969.76"/>
    <n v="-5.7154552312041411E-2"/>
    <n v="-2.6045938432506289E-2"/>
    <n v="0.25511623671815697"/>
    <n v="4.516530678574069E-2"/>
    <n v="1.357250976715931E-4"/>
    <n v="773979.97"/>
    <n v="0.37700499999999998"/>
  </r>
  <r>
    <d v="2025-12-31T00:00:00"/>
    <x v="0"/>
    <x v="7"/>
    <x v="18"/>
    <x v="1"/>
    <n v="2052969.76"/>
    <n v="-114558.04"/>
    <n v="-52731.8"/>
    <n v="42544.24"/>
    <n v="-84264.42"/>
    <n v="-292.3"/>
    <n v="1843667.44"/>
    <n v="-5.5801132329364053E-2"/>
    <n v="-2.5685618227873991E-2"/>
    <n v="0.24867920918635031"/>
    <n v="4.1045133729763851E-2"/>
    <n v="1.4238152104587069E-4"/>
    <n v="557426.74"/>
    <n v="0.30234699999999998"/>
  </r>
  <r>
    <d v="2026-01-31T00:00:00"/>
    <x v="0"/>
    <x v="7"/>
    <x v="19"/>
    <x v="1"/>
    <n v="1843667.44"/>
    <n v="-104512.5"/>
    <n v="-47533.120000000003"/>
    <n v="37346.06"/>
    <n v="0"/>
    <n v="-189.63"/>
    <n v="1728778.25"/>
    <n v="-5.6687286143783377E-2"/>
    <n v="-2.578182813142843E-2"/>
    <n v="0.24307674349189301"/>
    <n v="5.7293877279496419E-2"/>
    <n v="1.028537867173958E-4"/>
    <n v="562214.62"/>
    <n v="0.32520900000000003"/>
  </r>
  <r>
    <d v="2026-02-28T00:00:00"/>
    <x v="0"/>
    <x v="7"/>
    <x v="20"/>
    <x v="1"/>
    <n v="1728778.25"/>
    <n v="-97272.87"/>
    <n v="-44344.9"/>
    <n v="34313.769999999997"/>
    <n v="0"/>
    <n v="-120.25"/>
    <n v="1621353.99"/>
    <n v="-5.6266827418536947E-2"/>
    <n v="-2.5651004846522701E-2"/>
    <n v="0.23818278769164861"/>
    <n v="4.9874800941613048E-2"/>
    <n v="6.9560459034285455E-5"/>
    <n v="531472.21"/>
    <n v="0.327795"/>
  </r>
  <r>
    <d v="2026-03-31T00:00:00"/>
    <x v="0"/>
    <x v="7"/>
    <x v="21"/>
    <x v="1"/>
    <n v="1621353.99"/>
    <n v="-90988.56"/>
    <n v="-41482.639999999999"/>
    <n v="31604.27"/>
    <n v="-65016.83"/>
    <n v="-91.7"/>
    <n v="1455378.54"/>
    <n v="-5.6118873269619562E-2"/>
    <n v="-2.5585182582192102E-2"/>
    <n v="0.23391017634474251"/>
    <n v="4.0100329648797992E-2"/>
    <n v="5.6557046710747433E-5"/>
    <n v="474923.81"/>
    <n v="0.32632299999999997"/>
  </r>
  <r>
    <d v="2026-04-30T00:00:00"/>
    <x v="0"/>
    <x v="7"/>
    <x v="22"/>
    <x v="1"/>
    <n v="1455378.54"/>
    <n v="-81751.28"/>
    <n v="-37211.760000000002"/>
    <n v="27917.79"/>
    <n v="0"/>
    <n v="-87.13"/>
    <n v="1364246.15"/>
    <n v="-5.6171830092995458E-2"/>
    <n v="-2.556844330791179E-2"/>
    <n v="0.23018990484754279"/>
    <n v="6.6253594500773283E-2"/>
    <n v="5.9866919263242227E-5"/>
    <n v="482263.29"/>
    <n v="0.35350199999999998"/>
  </r>
  <r>
    <d v="2026-05-31T00:00:00"/>
    <x v="0"/>
    <x v="7"/>
    <x v="23"/>
    <x v="1"/>
    <n v="1364246.15"/>
    <n v="-76515"/>
    <n v="-34833.129999999997"/>
    <n v="25802.81"/>
    <n v="0"/>
    <n v="-74.13"/>
    <n v="1278626.7"/>
    <n v="-5.6085920751197477E-2"/>
    <n v="-2.5532879170659009E-2"/>
    <n v="0.22696319670488299"/>
    <n v="4.1778173948352128E-2"/>
    <n v="5.4337589081298049E-5"/>
    <n v="459511.92"/>
    <n v="0.359379"/>
  </r>
  <r>
    <d v="2026-06-30T00:00:00"/>
    <x v="0"/>
    <x v="7"/>
    <x v="24"/>
    <x v="1"/>
    <n v="1278626.7"/>
    <n v="-71674.399999999994"/>
    <n v="-32621.85"/>
    <n v="23886.68"/>
    <n v="-61021.64"/>
    <n v="-60.81"/>
    <n v="1137134.68"/>
    <n v="-5.6055769639974239E-2"/>
    <n v="-2.5513191558015069E-2"/>
    <n v="0.22417812042584709"/>
    <n v="4.7724358535564788E-2"/>
    <n v="4.7555296698773468E-5"/>
    <n v="441422.34"/>
    <n v="0.38818799999999998"/>
  </r>
  <r>
    <d v="2026-07-31T00:00:00"/>
    <x v="0"/>
    <x v="7"/>
    <x v="25"/>
    <x v="1"/>
    <n v="1137134.68"/>
    <n v="-63731"/>
    <n v="-28998.29"/>
    <n v="21016.9"/>
    <n v="0"/>
    <n v="-45.09"/>
    <n v="1065377.2"/>
    <n v="-5.6045252368366688E-2"/>
    <n v="-2.5501193053985561E-2"/>
    <n v="0.22178802584112561"/>
    <n v="6.5483574086924359E-2"/>
    <n v="3.9653111336515373E-5"/>
    <n v="423943.25"/>
    <n v="0.397928"/>
  </r>
  <r>
    <d v="2026-08-31T00:00:00"/>
    <x v="0"/>
    <x v="7"/>
    <x v="26"/>
    <x v="1"/>
    <n v="1065377.2"/>
    <n v="-59686.86"/>
    <n v="-27156.45"/>
    <n v="19509.79"/>
    <n v="0"/>
    <n v="-36.630000000000003"/>
    <n v="998007.05"/>
    <n v="-5.6024156080928561E-2"/>
    <n v="-2.548998467833119E-2"/>
    <n v="0.21975075004950251"/>
    <n v="4.6993762578507459E-2"/>
    <n v="3.4386388388108661E-5"/>
    <n v="433216.68"/>
    <n v="0.43408200000000002"/>
  </r>
  <r>
    <d v="2026-09-30T00:00:00"/>
    <x v="0"/>
    <x v="7"/>
    <x v="27"/>
    <x v="1"/>
    <n v="998007.05"/>
    <n v="-55902.23"/>
    <n v="-25432.05"/>
    <n v="18132.8"/>
    <n v="-66317.929999999993"/>
    <n v="-31.39"/>
    <n v="868456.25"/>
    <n v="-5.6013861969217073E-2"/>
    <n v="-2.5482835596276551E-2"/>
    <n v="0.21802815171834791"/>
    <n v="6.6450361489897428E-2"/>
    <n v="3.1455215834260589E-5"/>
    <n v="401005.89"/>
    <n v="0.46174599999999999"/>
  </r>
  <r>
    <d v="2026-10-31T00:00:00"/>
    <x v="0"/>
    <x v="7"/>
    <x v="28"/>
    <x v="1"/>
    <n v="868456.25"/>
    <n v="-48639.519999999997"/>
    <n v="-22126.33"/>
    <n v="15674.61"/>
    <n v="0"/>
    <n v="-25.5"/>
    <n v="813339.5"/>
    <n v="-5.6006877357424212E-2"/>
    <n v="-2.5477776269320129E-2"/>
    <n v="0.21658578072857379"/>
    <n v="6.7305021676291099E-2"/>
    <n v="2.9363396594553351E-5"/>
    <n v="412621.23"/>
    <n v="0.50731700000000002"/>
  </r>
  <r>
    <d v="2026-11-30T00:00:00"/>
    <x v="0"/>
    <x v="7"/>
    <x v="29"/>
    <x v="1"/>
    <n v="813339.5"/>
    <n v="-45547.4"/>
    <n v="-20718.91"/>
    <n v="14598.94"/>
    <n v="0"/>
    <n v="-21.81"/>
    <n v="761650.31"/>
    <n v="-5.600048152226713E-2"/>
    <n v="-2.547387347187589E-2"/>
    <n v="0.215392599405413"/>
    <n v="6.6450361489897428E-2"/>
    <n v="2.682143637216262E-5"/>
    <n v="468137.25"/>
    <n v="0.61463500000000004"/>
  </r>
  <r>
    <d v="2026-12-31T00:00:00"/>
    <x v="0"/>
    <x v="7"/>
    <x v="30"/>
    <x v="1"/>
    <n v="761650.31"/>
    <n v="-42649.78"/>
    <n v="-19400.14"/>
    <n v="13609.47"/>
    <n v="-54126.32"/>
    <n v="-18.68"/>
    <n v="659064.86"/>
    <n v="-5.5996535762490217E-2"/>
    <n v="-2.547118827080001E-2"/>
    <n v="0.2144207214458824"/>
    <n v="7.1064532757737442E-2"/>
    <n v="2.4528423646401329E-5"/>
    <n v="371663.52"/>
    <n v="0.56392600000000004"/>
  </r>
  <r>
    <d v="2027-01-31T00:00:00"/>
    <x v="0"/>
    <x v="7"/>
    <x v="31"/>
    <x v="1"/>
    <n v="659064.86"/>
    <n v="-36903.449999999997"/>
    <n v="-16785.89"/>
    <n v="11733.83"/>
    <n v="0"/>
    <n v="-14.9"/>
    <n v="617094.46"/>
    <n v="-5.5993648061369083E-2"/>
    <n v="-2.5469247049887251E-2"/>
    <n v="0.21364515736269671"/>
    <n v="7.7740218794944221E-2"/>
    <n v="2.2609517558703651E-5"/>
    <n v="383082.99"/>
    <n v="0.62078500000000003"/>
  </r>
  <r>
    <d v="2027-02-28T00:00:00"/>
    <x v="0"/>
    <x v="7"/>
    <x v="32"/>
    <x v="1"/>
    <n v="617094.46"/>
    <n v="-34552.01"/>
    <n v="-15716.05"/>
    <n v="10955.67"/>
    <n v="0"/>
    <n v="-13.08"/>
    <n v="577768.99"/>
    <n v="-5.5991443178693222E-2"/>
    <n v="-2.5467825513315109E-2"/>
    <n v="0.2130435650812614"/>
    <n v="7.585480122386716E-2"/>
    <n v="2.1189218077219341E-5"/>
    <n v="365994.76"/>
    <n v="0.63346199999999997"/>
  </r>
  <r>
    <d v="2027-03-31T00:00:00"/>
    <x v="0"/>
    <x v="7"/>
    <x v="33"/>
    <x v="1"/>
    <n v="577768.99"/>
    <n v="-32349.25"/>
    <n v="-14713.94"/>
    <n v="10235.950000000001"/>
    <n v="-46439.31"/>
    <n v="-11.61"/>
    <n v="494490.83"/>
    <n v="-5.598993678809757E-2"/>
    <n v="-2.5466817520221639E-2"/>
    <n v="0.2125960079864429"/>
    <n v="8.0376957416413153E-2"/>
    <n v="2.0089453884645231E-5"/>
    <n v="304403.40000000002"/>
    <n v="0.61558999999999997"/>
  </r>
  <r>
    <d v="2027-04-30T00:00:00"/>
    <x v="0"/>
    <x v="7"/>
    <x v="34"/>
    <x v="1"/>
    <n v="494490.83"/>
    <n v="-27685.97"/>
    <n v="-12592.75"/>
    <n v="8747.74"/>
    <n v="0"/>
    <n v="-9.4700000000000006"/>
    <n v="462950.39"/>
    <n v="-5.5988836959032118E-2"/>
    <n v="-2.546608906179192E-2"/>
    <n v="0.21228472352134201"/>
    <n v="7.9461658742340235E-2"/>
    <n v="1.914230705551062E-5"/>
    <n v="319762.90000000002"/>
    <n v="0.69070699999999996"/>
  </r>
  <r>
    <d v="2027-05-31T00:00:00"/>
    <x v="0"/>
    <x v="7"/>
    <x v="35"/>
    <x v="1"/>
    <n v="462950.39"/>
    <n v="-25919.68"/>
    <n v="-11789.29"/>
    <n v="8182.41"/>
    <n v="0"/>
    <n v="-8.4700000000000006"/>
    <n v="433415.36"/>
    <n v="-5.5988035108642642E-2"/>
    <n v="-2.546556273044269E-2"/>
    <n v="0.21209390503145131"/>
    <n v="7.3969383652790099E-2"/>
    <n v="1.8290549593923718E-5"/>
    <n v="326707.68"/>
    <n v="0.75379799999999997"/>
  </r>
  <r>
    <d v="2027-06-30T00:00:00"/>
    <x v="0"/>
    <x v="7"/>
    <x v="36"/>
    <x v="1"/>
    <n v="433415.36"/>
    <n v="-24265.83"/>
    <n v="-11037"/>
    <n v="7657.35"/>
    <n v="-35825.42"/>
    <n v="-7.62"/>
    <n v="369936.83"/>
    <n v="-5.5987467096967537E-2"/>
    <n v="-2.5465185599963951E-2"/>
    <n v="0.21200949872799879"/>
    <n v="8.2658406769437545E-2"/>
    <n v="1.7579642362403811E-5"/>
    <n v="331762.61"/>
    <n v="0.89680899999999997"/>
  </r>
  <r>
    <d v="2027-07-31T00:00:00"/>
    <x v="0"/>
    <x v="7"/>
    <x v="37"/>
    <x v="1"/>
    <n v="369936.83"/>
    <n v="-20711.669999999998"/>
    <n v="-9420.41"/>
    <n v="7590.3"/>
    <n v="0"/>
    <n v="-6.29"/>
    <n v="347388.76"/>
    <n v="-5.5987055481779201E-2"/>
    <n v="-2.5464913613254338E-2"/>
    <n v="0.24621404035619759"/>
    <n v="7.3969383652790099E-2"/>
    <n v="1.700057725540402E-5"/>
    <n v="314256.09000000003"/>
    <n v="0.90462399999999998"/>
  </r>
  <r>
    <d v="2027-08-31T00:00:00"/>
    <x v="0"/>
    <x v="7"/>
    <x v="38"/>
    <x v="1"/>
    <n v="347388.76"/>
    <n v="-19449.169999999998"/>
    <n v="-8846.16"/>
    <n v="7291.37"/>
    <n v="0"/>
    <n v="-5.74"/>
    <n v="326379.06"/>
    <n v="-5.598675856890372E-2"/>
    <n v="-2.5464717705164751E-2"/>
    <n v="0.25186892649534021"/>
    <n v="6.9446214964869024E-2"/>
    <n v="1.653316556346238E-5"/>
    <n v="315603.52"/>
    <n v="0.96698499999999998"/>
  </r>
  <r>
    <d v="2027-09-30T00:00:00"/>
    <x v="0"/>
    <x v="7"/>
    <x v="39"/>
    <x v="1"/>
    <n v="326379.06"/>
    <n v="-18272.84"/>
    <n v="-8311.1"/>
    <n v="7030.7"/>
    <n v="-21688.01"/>
    <n v="-5.27"/>
    <n v="285132.53999999998"/>
    <n v="-5.5986545812280568E-2"/>
    <n v="-2.5464576867618421E-2"/>
    <n v="0.25849809673932161"/>
    <n v="6.6450361489897428E-2"/>
    <n v="1.6145161187315969E-5"/>
    <n v="285309.8"/>
    <n v="1.0006219999999999"/>
  </r>
  <r>
    <d v="2027-10-31T00:00:00"/>
    <x v="0"/>
    <x v="7"/>
    <x v="40"/>
    <x v="1"/>
    <n v="285132.53999999998"/>
    <n v="-15963.54"/>
    <n v="-7260.75"/>
    <n v="6326.29"/>
    <n v="0"/>
    <n v="-4.51"/>
    <n v="268230.03000000003"/>
    <n v="-5.5986392264832728E-2"/>
    <n v="-2.5464475412227499E-2"/>
    <n v="0.26624619640787539"/>
    <n v="6.6351977995335348E-2"/>
    <n v="1.5816470129205201E-5"/>
    <n v="282255.61"/>
    <n v="1.052289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59153.72"/>
    <n v="-68343.28"/>
    <n v="56938.1"/>
    <n v="0"/>
    <n v="-427.33"/>
    <n v="2352038.15"/>
    <n v="-6.3080532279096727E-2"/>
    <n v="-2.7087838340058519E-2"/>
    <n v="0.27080878059373631"/>
    <n v="4.0100329648797992E-2"/>
    <n v="1.6937114285659011E-4"/>
    <n v="771485.55"/>
    <n v="0.32800699999999999"/>
  </r>
  <r>
    <d v="2025-11-30T00:00:00"/>
    <x v="0"/>
    <x v="8"/>
    <x v="16"/>
    <x v="1"/>
    <n v="2352038.15"/>
    <n v="-141508.49"/>
    <n v="-63174.46"/>
    <n v="51714.239999999998"/>
    <n v="0"/>
    <n v="-427.64"/>
    <n v="2198641.79"/>
    <n v="-6.0164198816256398E-2"/>
    <n v="-2.685945529307222E-2"/>
    <n v="0.26384385895764573"/>
    <n v="4.5889544417284843E-2"/>
    <n v="1.8181797560465441E-4"/>
    <n v="830755.21"/>
    <n v="0.37784899999999999"/>
  </r>
  <r>
    <d v="2025-12-31T00:00:00"/>
    <x v="0"/>
    <x v="8"/>
    <x v="17"/>
    <x v="1"/>
    <n v="2198641.79"/>
    <n v="-123316.1"/>
    <n v="-58729.69"/>
    <n v="47250.3"/>
    <n v="-99302.33"/>
    <n v="-421.82"/>
    <n v="1964122.16"/>
    <n v="-5.6087400121510048E-2"/>
    <n v="-2.6711802440207891E-2"/>
    <n v="0.25788811531201011"/>
    <n v="4.516530678574069E-2"/>
    <n v="1.9185256968962201E-4"/>
    <n v="643800.99"/>
    <n v="0.32778099999999999"/>
  </r>
  <r>
    <d v="2026-01-31T00:00:00"/>
    <x v="0"/>
    <x v="8"/>
    <x v="18"/>
    <x v="1"/>
    <n v="1964122.16"/>
    <n v="-110573.75999999999"/>
    <n v="-52707.09"/>
    <n v="41368.32"/>
    <n v="0"/>
    <n v="-274.04000000000002"/>
    <n v="1841935.59"/>
    <n v="-5.6296784467677163E-2"/>
    <n v="-2.6834932601563319E-2"/>
    <n v="0.25274388267188502"/>
    <n v="4.1045133729763851E-2"/>
    <n v="1.3952366422615659E-4"/>
    <n v="585483.27"/>
    <n v="0.31786300000000001"/>
  </r>
  <r>
    <d v="2026-02-28T00:00:00"/>
    <x v="0"/>
    <x v="8"/>
    <x v="19"/>
    <x v="1"/>
    <n v="1841935.59"/>
    <n v="-101612.51"/>
    <n v="-49350.58"/>
    <n v="38112.21"/>
    <n v="0"/>
    <n v="-177.14"/>
    <n v="1728907.57"/>
    <n v="-5.516615983244056E-2"/>
    <n v="-2.6792781645147451E-2"/>
    <n v="0.2482967077592213"/>
    <n v="5.7293877279496419E-2"/>
    <n v="9.6170167637525615E-5"/>
    <n v="538474.31000000006"/>
    <n v="0.31145299999999998"/>
  </r>
  <r>
    <d v="2026-03-31T00:00:00"/>
    <x v="0"/>
    <x v="8"/>
    <x v="20"/>
    <x v="1"/>
    <n v="1728907.57"/>
    <n v="-93937"/>
    <n v="-46303.03"/>
    <n v="35221.11"/>
    <n v="-86228.92"/>
    <n v="-133.29"/>
    <n v="1537526.44"/>
    <n v="-5.4333153335137913E-2"/>
    <n v="-2.6781669370493321E-2"/>
    <n v="0.24446265840996939"/>
    <n v="4.9874800941613048E-2"/>
    <n v="7.7097068621975382E-5"/>
    <n v="462780.41"/>
    <n v="0.30098999999999998"/>
  </r>
  <r>
    <d v="2026-04-30T00:00:00"/>
    <x v="0"/>
    <x v="8"/>
    <x v="21"/>
    <x v="1"/>
    <n v="1537526.44"/>
    <n v="-83089.13"/>
    <n v="-41195.43"/>
    <n v="30900.74"/>
    <n v="0"/>
    <n v="-123.72"/>
    <n v="1444018.9"/>
    <n v="-5.4040778870742552E-2"/>
    <n v="-2.6793313858874221E-2"/>
    <n v="0.2411723400874933"/>
    <n v="4.0100329648797992E-2"/>
    <n v="8.0466462540739093E-5"/>
    <n v="485420.22"/>
    <n v="0.33615899999999999"/>
  </r>
  <r>
    <d v="2026-05-31T00:00:00"/>
    <x v="0"/>
    <x v="8"/>
    <x v="22"/>
    <x v="1"/>
    <n v="1444018.9"/>
    <n v="-77492.95"/>
    <n v="-38680.04"/>
    <n v="28683.64"/>
    <n v="0"/>
    <n v="-105.5"/>
    <n v="1356424.06"/>
    <n v="-5.3664777937920127E-2"/>
    <n v="-2.6786377401759379E-2"/>
    <n v="0.23836509174152989"/>
    <n v="6.6253594500773283E-2"/>
    <n v="7.3057739181084833E-5"/>
    <n v="446261.8"/>
    <n v="0.32899899999999999"/>
  </r>
  <r>
    <d v="2026-06-30T00:00:00"/>
    <x v="0"/>
    <x v="8"/>
    <x v="23"/>
    <x v="1"/>
    <n v="1356424.06"/>
    <n v="-72452.78"/>
    <n v="-36332.239999999998"/>
    <n v="26674.83"/>
    <n v="-56668.92"/>
    <n v="-86.8"/>
    <n v="1217558.1499999999"/>
    <n v="-5.3414547622166707E-2"/>
    <n v="-2.6785310027861359E-2"/>
    <n v="0.23598665313173681"/>
    <n v="4.1778173948352128E-2"/>
    <n v="6.3994386145787381E-5"/>
    <n v="441170.87"/>
    <n v="0.36234100000000002"/>
  </r>
  <r>
    <d v="2026-07-31T00:00:00"/>
    <x v="0"/>
    <x v="8"/>
    <x v="24"/>
    <x v="1"/>
    <n v="1217558.1499999999"/>
    <n v="-64848.91"/>
    <n v="-32613.41"/>
    <n v="23741.18"/>
    <n v="0"/>
    <n v="-64.94"/>
    <n v="1143772.06"/>
    <n v="-5.3261446670004847E-2"/>
    <n v="-2.6785916804089371E-2"/>
    <n v="0.2339881340998258"/>
    <n v="4.7724358535564788E-2"/>
    <n v="5.3339537517134493E-5"/>
    <n v="432195.53"/>
    <n v="0.37786900000000001"/>
  </r>
  <r>
    <d v="2026-08-31T00:00:00"/>
    <x v="0"/>
    <x v="8"/>
    <x v="25"/>
    <x v="1"/>
    <n v="1143772.06"/>
    <n v="-60770.39"/>
    <n v="-30635.57"/>
    <n v="22143.95"/>
    <n v="0"/>
    <n v="-52.79"/>
    <n v="1074457.25"/>
    <n v="-5.31315579698819E-2"/>
    <n v="-2.6784683961625231E-2"/>
    <n v="0.23232547753722699"/>
    <n v="6.5483574086924359E-2"/>
    <n v="4.6157526958049318E-5"/>
    <n v="459487.99"/>
    <n v="0.427647"/>
  </r>
  <r>
    <d v="2026-09-30T00:00:00"/>
    <x v="0"/>
    <x v="8"/>
    <x v="26"/>
    <x v="1"/>
    <n v="1074457.25"/>
    <n v="-56992.1"/>
    <n v="-28778.69"/>
    <n v="20679.64"/>
    <n v="-50492.79"/>
    <n v="-45.12"/>
    <n v="958828.19"/>
    <n v="-5.3042687975208863E-2"/>
    <n v="-2.6784401721602871E-2"/>
    <n v="0.23095909554799601"/>
    <n v="4.6993762578507459E-2"/>
    <n v="4.1989806901426298E-5"/>
    <n v="432646.3"/>
    <n v="0.45122400000000001"/>
  </r>
  <r>
    <d v="2026-10-31T00:00:00"/>
    <x v="0"/>
    <x v="8"/>
    <x v="27"/>
    <x v="1"/>
    <n v="958828.19"/>
    <n v="-50799.4"/>
    <n v="-25681.49"/>
    <n v="18365.84"/>
    <n v="0"/>
    <n v="-37.46"/>
    <n v="900675.68"/>
    <n v="-5.2980711367382548E-2"/>
    <n v="-2.6784250337226451E-2"/>
    <n v="0.22985355331984211"/>
    <n v="6.6450361489897428E-2"/>
    <n v="3.906420175804721E-5"/>
    <n v="433762.13"/>
    <n v="0.48159600000000002"/>
  </r>
  <r>
    <d v="2026-11-30T00:00:00"/>
    <x v="0"/>
    <x v="8"/>
    <x v="28"/>
    <x v="1"/>
    <n v="900675.68"/>
    <n v="-47676.3"/>
    <n v="-24123.67"/>
    <n v="17186.189999999999"/>
    <n v="0"/>
    <n v="-32.08"/>
    <n v="846029.82"/>
    <n v="-5.2933922150278839E-2"/>
    <n v="-2.6783972592749301E-2"/>
    <n v="0.2289772572179444"/>
    <n v="6.7305021676291099E-2"/>
    <n v="3.5614013359489548E-5"/>
    <n v="487046.65"/>
    <n v="0.575685"/>
  </r>
  <r>
    <d v="2026-12-31T00:00:00"/>
    <x v="0"/>
    <x v="8"/>
    <x v="29"/>
    <x v="1"/>
    <n v="846029.82"/>
    <n v="-44755.81"/>
    <n v="-22659.94"/>
    <n v="16095.87"/>
    <n v="-56218.99"/>
    <n v="-27.49"/>
    <n v="738463.46"/>
    <n v="-5.2900982847011661E-2"/>
    <n v="-2.6783854031269979E-2"/>
    <n v="0.2283021377852906"/>
    <n v="6.6450361489897428E-2"/>
    <n v="3.2493702874356613E-5"/>
    <n v="394623.16"/>
    <n v="0.53438399999999997"/>
  </r>
  <r>
    <d v="2027-01-31T00:00:00"/>
    <x v="0"/>
    <x v="8"/>
    <x v="30"/>
    <x v="1"/>
    <n v="738463.46"/>
    <n v="-39048"/>
    <n v="-19778.830000000002"/>
    <n v="14018.7"/>
    <n v="0"/>
    <n v="-22.06"/>
    <n v="693633.28"/>
    <n v="-5.2877365325645458E-2"/>
    <n v="-2.6783762749547829E-2"/>
    <n v="0.22780333130948149"/>
    <n v="7.1064532757737442E-2"/>
    <n v="2.986864593507071E-5"/>
    <n v="411231.66"/>
    <n v="0.592866"/>
  </r>
  <r>
    <d v="2027-02-28T00:00:00"/>
    <x v="0"/>
    <x v="8"/>
    <x v="31"/>
    <x v="1"/>
    <n v="693633.28"/>
    <n v="-36665.550000000003"/>
    <n v="-18578.05"/>
    <n v="13147.75"/>
    <n v="0"/>
    <n v="-19.36"/>
    <n v="651518.06000000006"/>
    <n v="-5.2860140985355963E-2"/>
    <n v="-2.6783681484934731E-2"/>
    <n v="0.2274588672069652"/>
    <n v="7.7740218794944221E-2"/>
    <n v="2.7912738303232061E-5"/>
    <n v="387345.08"/>
    <n v="0.59452700000000003"/>
  </r>
  <r>
    <d v="2027-03-31T00:00:00"/>
    <x v="0"/>
    <x v="8"/>
    <x v="32"/>
    <x v="1"/>
    <n v="651518.06000000006"/>
    <n v="-34431.33"/>
    <n v="-17450.02"/>
    <n v="12338.09"/>
    <n v="-49420.77"/>
    <n v="-17.2"/>
    <n v="562536.84"/>
    <n v="-5.284784412453547E-2"/>
    <n v="-2.6783632966965631E-2"/>
    <n v="0.22724936814676019"/>
    <n v="7.585480122386716E-2"/>
    <n v="2.6392339248663958E-5"/>
    <n v="327206.01"/>
    <n v="0.58166099999999998"/>
  </r>
  <r>
    <d v="2027-04-30T00:00:00"/>
    <x v="0"/>
    <x v="8"/>
    <x v="33"/>
    <x v="1"/>
    <n v="562536.84"/>
    <n v="-29723.88"/>
    <n v="-15066.76"/>
    <n v="10648.72"/>
    <n v="0"/>
    <n v="-14.12"/>
    <n v="528380.80000000005"/>
    <n v="-5.2838987670789428E-2"/>
    <n v="-2.6783596122914911E-2"/>
    <n v="0.22715776813350641"/>
    <n v="8.0376957416413153E-2"/>
    <n v="2.509255027760043E-5"/>
    <n v="335069.81"/>
    <n v="0.63414499999999996"/>
  </r>
  <r>
    <d v="2027-05-31T00:00:00"/>
    <x v="0"/>
    <x v="8"/>
    <x v="34"/>
    <x v="1"/>
    <n v="528380.80000000005"/>
    <n v="-27915.73"/>
    <n v="-14151.92"/>
    <n v="10002.65"/>
    <n v="0"/>
    <n v="-12.64"/>
    <n v="496303.16"/>
    <n v="-5.2832591394980102E-2"/>
    <n v="-2.6783568351809419E-2"/>
    <n v="0.2271690518403677"/>
    <n v="7.9461658742340235E-2"/>
    <n v="2.39282459875632E-5"/>
    <n v="319038.75"/>
    <n v="0.64283000000000001"/>
  </r>
  <r>
    <d v="2027-06-30T00:00:00"/>
    <x v="0"/>
    <x v="8"/>
    <x v="35"/>
    <x v="1"/>
    <n v="496303.16"/>
    <n v="-26218.7"/>
    <n v="-13292.76"/>
    <n v="9399.57"/>
    <n v="-36711.24"/>
    <n v="-11.39"/>
    <n v="429468.63"/>
    <n v="-5.2827999796584119E-2"/>
    <n v="-2.6783549496288538E-2"/>
    <n v="0.22727001679270939"/>
    <n v="7.3969383652790099E-2"/>
    <n v="2.2954432039902671E-5"/>
    <n v="326400.34000000003"/>
    <n v="0.76000999999999996"/>
  </r>
  <r>
    <d v="2027-07-31T00:00:00"/>
    <x v="0"/>
    <x v="8"/>
    <x v="36"/>
    <x v="1"/>
    <n v="429468.63"/>
    <n v="-22686.55"/>
    <n v="-11502.69"/>
    <n v="8140.19"/>
    <n v="0"/>
    <n v="-9.52"/>
    <n v="403410.07"/>
    <n v="-5.2824692408592229E-2"/>
    <n v="-2.6783535584509022E-2"/>
    <n v="0.22744905869698059"/>
    <n v="8.2658406769437545E-2"/>
    <n v="2.2159492803698181E-5"/>
    <n v="352164.02"/>
    <n v="0.87296799999999997"/>
  </r>
  <r>
    <d v="2027-08-31T00:00:00"/>
    <x v="0"/>
    <x v="8"/>
    <x v="37"/>
    <x v="1"/>
    <n v="403410.07"/>
    <n v="-21309.05"/>
    <n v="-10804.74"/>
    <n v="8676.4"/>
    <n v="0"/>
    <n v="-8.68"/>
    <n v="379963.99"/>
    <n v="-5.2822309864892697E-2"/>
    <n v="-2.678352549477471E-2"/>
    <n v="0.25809181544917181"/>
    <n v="7.3969383652790099E-2"/>
    <n v="2.1517063376083801E-5"/>
    <n v="369395.05"/>
    <n v="0.97218400000000005"/>
  </r>
  <r>
    <d v="2027-09-30T00:00:00"/>
    <x v="0"/>
    <x v="8"/>
    <x v="38"/>
    <x v="1"/>
    <n v="379963.99"/>
    <n v="-20069.919999999998"/>
    <n v="-10176.77"/>
    <n v="8335.32"/>
    <n v="-26387.06"/>
    <n v="-7.97"/>
    <n v="331657.58"/>
    <n v="-5.2820596276544791E-2"/>
    <n v="-2.6783518351935591E-2"/>
    <n v="0.2632456093839724"/>
    <n v="6.9446214964869024E-2"/>
    <n v="2.0984090465488109E-5"/>
    <n v="333372.76"/>
    <n v="1.005172"/>
  </r>
  <r>
    <d v="2027-10-31T00:00:00"/>
    <x v="0"/>
    <x v="8"/>
    <x v="39"/>
    <x v="1"/>
    <n v="331657.58"/>
    <n v="-17517.939999999999"/>
    <n v="-8882.9599999999991"/>
    <n v="7441.33"/>
    <n v="0"/>
    <n v="-6.81"/>
    <n v="312691.21000000002"/>
    <n v="-5.2819362356538252E-2"/>
    <n v="-2.6783513161210099E-2"/>
    <n v="0.26924154148251622"/>
    <n v="6.6450361489897428E-2"/>
    <n v="2.0533403066890121E-5"/>
    <n v="326336.73"/>
    <n v="1.043639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72184.28"/>
    <n v="-73091.199999999997"/>
    <n v="57682.28"/>
    <n v="0"/>
    <n v="-308.97000000000003"/>
    <n v="2454766.58"/>
    <n v="-6.5155454710105309E-2"/>
    <n v="-2.7658102782707809E-2"/>
    <n v="0.26192741277638842"/>
    <n v="3.3087285980126911E-2"/>
    <n v="1.169142092430784E-4"/>
    <n v="800741.14"/>
    <n v="0.32619799999999999"/>
  </r>
  <r>
    <d v="2025-11-30T00:00:00"/>
    <x v="0"/>
    <x v="9"/>
    <x v="15"/>
    <x v="1"/>
    <n v="2454766.58"/>
    <n v="-161827.60999999999"/>
    <n v="-66668.77"/>
    <n v="51476.61"/>
    <n v="0"/>
    <n v="-308.41000000000003"/>
    <n v="2277438.4"/>
    <n v="-6.5923829766795908E-2"/>
    <n v="-2.7158903845813959E-2"/>
    <n v="0.25164076107596672"/>
    <n v="4.0100329648797992E-2"/>
    <n v="1.2563679107436209E-4"/>
    <n v="847686.47"/>
    <n v="0.37220999999999999"/>
  </r>
  <r>
    <d v="2025-12-31T00:00:00"/>
    <x v="0"/>
    <x v="9"/>
    <x v="16"/>
    <x v="1"/>
    <n v="2277438.4"/>
    <n v="-147965.01999999999"/>
    <n v="-60140.17"/>
    <n v="46143.42"/>
    <n v="-104510.61"/>
    <n v="-324.45999999999998"/>
    <n v="2010641.56"/>
    <n v="-6.4969931060448113E-2"/>
    <n v="-2.6406933997138369E-2"/>
    <n v="0.24313326022748361"/>
    <n v="4.5889544417284843E-2"/>
    <n v="1.4246902338513619E-4"/>
    <n v="660524.94999999995"/>
    <n v="0.328515"/>
  </r>
  <r>
    <d v="2026-01-31T00:00:00"/>
    <x v="0"/>
    <x v="9"/>
    <x v="17"/>
    <x v="1"/>
    <n v="2010641.56"/>
    <n v="-130890.57"/>
    <n v="-53492.31"/>
    <n v="39532.15"/>
    <n v="0"/>
    <n v="-296.51"/>
    <n v="1865494.32"/>
    <n v="-6.5098907976377726E-2"/>
    <n v="-2.6604597723130952E-2"/>
    <n v="0.23593755156959709"/>
    <n v="4.516530678574069E-2"/>
    <n v="1.4747018324052019E-4"/>
    <n v="642853.36"/>
    <n v="0.34460200000000002"/>
  </r>
  <r>
    <d v="2026-02-28T00:00:00"/>
    <x v="0"/>
    <x v="9"/>
    <x v="18"/>
    <x v="1"/>
    <n v="1865494.32"/>
    <n v="-121424.06"/>
    <n v="-49303.17"/>
    <n v="35726.93"/>
    <n v="0"/>
    <n v="-241.8"/>
    <n v="1730252.22"/>
    <n v="-6.5089483520756469E-2"/>
    <n v="-2.6429013546534812E-2"/>
    <n v="0.22981746270974959"/>
    <n v="4.1045133729763851E-2"/>
    <n v="1.296189033516093E-4"/>
    <n v="526720.02"/>
    <n v="0.30441800000000002"/>
  </r>
  <r>
    <d v="2026-03-31T00:00:00"/>
    <x v="0"/>
    <x v="9"/>
    <x v="19"/>
    <x v="1"/>
    <n v="1730252.22"/>
    <n v="-112380.62"/>
    <n v="-45518.38"/>
    <n v="32386.9"/>
    <n v="-99132.86"/>
    <n v="-230.91"/>
    <n v="1505376.34"/>
    <n v="-6.4950425813083232E-2"/>
    <n v="-2.6307365163321619E-2"/>
    <n v="0.22461624495645161"/>
    <n v="5.7293877279496419E-2"/>
    <n v="1.334567935328397E-4"/>
    <n v="430514.67"/>
    <n v="0.28598499999999999"/>
  </r>
  <r>
    <d v="2026-04-30T00:00:00"/>
    <x v="0"/>
    <x v="9"/>
    <x v="20"/>
    <x v="1"/>
    <n v="1505376.34"/>
    <n v="-97769.94"/>
    <n v="-39577.5"/>
    <n v="27625.26"/>
    <n v="0"/>
    <n v="-191.82"/>
    <n v="1395462.33"/>
    <n v="-6.4947174938522409E-2"/>
    <n v="-2.629077035768549E-2"/>
    <n v="0.2202127489678212"/>
    <n v="4.9874800941613048E-2"/>
    <n v="1.274253244788857E-4"/>
    <n v="432680.68"/>
    <n v="0.31006299999999998"/>
  </r>
  <r>
    <d v="2026-05-31T00:00:00"/>
    <x v="0"/>
    <x v="9"/>
    <x v="21"/>
    <x v="1"/>
    <n v="1395462.33"/>
    <n v="-90596.05"/>
    <n v="-36614.79"/>
    <n v="25177.14"/>
    <n v="0"/>
    <n v="-179.04"/>
    <n v="1293249.6000000001"/>
    <n v="-6.4921886098879861E-2"/>
    <n v="-2.623846579677791E-2"/>
    <n v="0.2165057939173905"/>
    <n v="4.0100329648797992E-2"/>
    <n v="1.2830125074853629E-4"/>
    <n v="404603.94"/>
    <n v="0.31285800000000002"/>
  </r>
  <r>
    <d v="2026-06-30T00:00:00"/>
    <x v="0"/>
    <x v="9"/>
    <x v="22"/>
    <x v="1"/>
    <n v="1293249.6000000001"/>
    <n v="-83924.08"/>
    <n v="-33891.81"/>
    <n v="22999.13"/>
    <n v="-85682.43"/>
    <n v="-166.21"/>
    <n v="1112584.18"/>
    <n v="-6.4893953195233764E-2"/>
    <n v="-2.62067078384851E-2"/>
    <n v="0.2134078011999227"/>
    <n v="6.6253594500773283E-2"/>
    <n v="1.2852328905471749E-4"/>
    <n v="369055.11"/>
    <n v="0.33171"/>
  </r>
  <r>
    <d v="2026-07-31T00:00:00"/>
    <x v="0"/>
    <x v="9"/>
    <x v="23"/>
    <x v="1"/>
    <n v="1112584.18"/>
    <n v="-72189.509999999995"/>
    <n v="-29138.5"/>
    <n v="19548.28"/>
    <n v="0"/>
    <n v="-141.69999999999999"/>
    <n v="1030662.74"/>
    <n v="-6.4884541092258857E-2"/>
    <n v="-2.6189931617679012E-2"/>
    <n v="0.21084186229429661"/>
    <n v="4.1778173948352128E-2"/>
    <n v="1.2736114452718261E-4"/>
    <n v="363523.16"/>
    <n v="0.35270800000000002"/>
  </r>
  <r>
    <d v="2026-08-31T00:00:00"/>
    <x v="0"/>
    <x v="9"/>
    <x v="24"/>
    <x v="1"/>
    <n v="1030662.74"/>
    <n v="-66863.320000000007"/>
    <n v="-26975.66"/>
    <n v="17928.39"/>
    <n v="0"/>
    <n v="-129.54"/>
    <n v="954622.61"/>
    <n v="-6.4874102117881596E-2"/>
    <n v="-2.6173125161011269E-2"/>
    <n v="0.2087401507836682"/>
    <n v="4.7724358535564788E-2"/>
    <n v="1.2568539130107111E-4"/>
    <n v="387661.96"/>
    <n v="0.40608899999999998"/>
  </r>
  <r>
    <d v="2026-09-30T00:00:00"/>
    <x v="0"/>
    <x v="9"/>
    <x v="25"/>
    <x v="1"/>
    <n v="954622.61"/>
    <n v="-61922.68"/>
    <n v="-24975.06"/>
    <n v="16470.650000000001"/>
    <n v="-62512.1"/>
    <n v="-119.67"/>
    <n v="821563.75"/>
    <n v="-6.4866138121048564E-2"/>
    <n v="-2.6162235055050151E-2"/>
    <n v="0.2070428688399478"/>
    <n v="6.5483574086924359E-2"/>
    <n v="1.2535759863019301E-4"/>
    <n v="365213.59"/>
    <n v="0.44453500000000001"/>
  </r>
  <r>
    <d v="2026-10-31T00:00:00"/>
    <x v="0"/>
    <x v="9"/>
    <x v="26"/>
    <x v="1"/>
    <n v="821563.75"/>
    <n v="-53287.86"/>
    <n v="-21487.85"/>
    <n v="14082.79"/>
    <n v="0"/>
    <n v="-102.43"/>
    <n v="760768.39"/>
    <n v="-6.4861502275351007E-2"/>
    <n v="-2.6154822924477669E-2"/>
    <n v="0.2056974087335664"/>
    <n v="4.6993762578507459E-2"/>
    <n v="1.2468266572163901E-4"/>
    <n v="358034.65"/>
    <n v="0.47062199999999998"/>
  </r>
  <r>
    <d v="2026-11-30T00:00:00"/>
    <x v="0"/>
    <x v="9"/>
    <x v="27"/>
    <x v="1"/>
    <n v="760768.39"/>
    <n v="-49341.66"/>
    <n v="-19893.310000000001"/>
    <n v="12974.75"/>
    <n v="0"/>
    <n v="-94.68"/>
    <n v="704413.5"/>
    <n v="-6.4857662472533037E-2"/>
    <n v="-2.614897147561078E-2"/>
    <n v="0.2046576085703235"/>
    <n v="6.6450361489897428E-2"/>
    <n v="1.244541108252018E-4"/>
    <n v="384960.39"/>
    <n v="0.54649800000000004"/>
  </r>
  <r>
    <d v="2026-12-31T00:00:00"/>
    <x v="0"/>
    <x v="9"/>
    <x v="28"/>
    <x v="1"/>
    <n v="704413.5"/>
    <n v="-45684.68"/>
    <n v="-18416.849999999999"/>
    <n v="11968.17"/>
    <n v="-47410.57"/>
    <n v="-87.44"/>
    <n v="604782.12"/>
    <n v="-6.4854922531641615E-2"/>
    <n v="-2.6144945861377361E-2"/>
    <n v="0.2038830623935681"/>
    <n v="6.7305021676291099E-2"/>
    <n v="1.2413351583159059E-4"/>
    <n v="302705.15000000002"/>
    <n v="0.50051900000000005"/>
  </r>
  <r>
    <d v="2027-01-31T00:00:00"/>
    <x v="0"/>
    <x v="9"/>
    <x v="29"/>
    <x v="1"/>
    <n v="604782.12"/>
    <n v="-39221.97"/>
    <n v="-15810.25"/>
    <n v="10247.959999999999"/>
    <n v="0"/>
    <n v="-74.849999999999994"/>
    <n v="559923"/>
    <n v="-6.4853053266740471E-2"/>
    <n v="-2.614206432909856E-2"/>
    <n v="0.2033384760105007"/>
    <n v="6.6450361489897428E-2"/>
    <n v="1.2376770139633001E-4"/>
    <n v="314569.56"/>
    <n v="0.561809"/>
  </r>
  <r>
    <d v="2027-02-28T00:00:00"/>
    <x v="0"/>
    <x v="9"/>
    <x v="30"/>
    <x v="1"/>
    <n v="559923"/>
    <n v="-36311.93"/>
    <n v="-14636.35"/>
    <n v="9471.7099999999991"/>
    <n v="0"/>
    <n v="-69.13"/>
    <n v="518377.3"/>
    <n v="-6.4851645098638708E-2"/>
    <n v="-2.6139937896535379E-2"/>
    <n v="0.20299307005602049"/>
    <n v="7.1064532757737442E-2"/>
    <n v="1.234682478020923E-4"/>
    <n v="294328.93"/>
    <n v="0.56778899999999999"/>
  </r>
  <r>
    <d v="2027-03-31T00:00:00"/>
    <x v="0"/>
    <x v="9"/>
    <x v="31"/>
    <x v="1"/>
    <n v="518377.3"/>
    <n v="-33617.1"/>
    <n v="-13549.57"/>
    <n v="8761.44"/>
    <n v="-40298.76"/>
    <n v="-63.91"/>
    <n v="439609.4"/>
    <n v="-6.4850642202989639E-2"/>
    <n v="-2.6138432300022808E-2"/>
    <n v="0.20282003344886421"/>
    <n v="7.7740218794944221E-2"/>
    <n v="1.232834858438441E-4"/>
    <n v="239987.27"/>
    <n v="0.54591000000000001"/>
  </r>
  <r>
    <d v="2027-04-30T00:00:00"/>
    <x v="0"/>
    <x v="9"/>
    <x v="32"/>
    <x v="1"/>
    <n v="439609.4"/>
    <n v="-28508.639999999999"/>
    <n v="-11490.22"/>
    <n v="7429.25"/>
    <n v="0"/>
    <n v="-54.12"/>
    <n v="406985.67"/>
    <n v="-6.4849928814880983E-2"/>
    <n v="-2.613734670646372E-2"/>
    <n v="0.20279602904566821"/>
    <n v="7.585480122386716E-2"/>
    <n v="1.231106431116483E-4"/>
    <n v="243863.29"/>
    <n v="0.599194"/>
  </r>
  <r>
    <d v="2027-05-31T00:00:00"/>
    <x v="0"/>
    <x v="9"/>
    <x v="33"/>
    <x v="1"/>
    <n v="406985.67"/>
    <n v="-26392.78"/>
    <n v="-10637.21"/>
    <n v="6881.47"/>
    <n v="0"/>
    <n v="-50.05"/>
    <n v="376787.11"/>
    <n v="-6.4849408072904402E-2"/>
    <n v="-2.6136560436024581E-2"/>
    <n v="0.20290075130341881"/>
    <n v="8.0376957416413153E-2"/>
    <n v="1.2297964122748249E-4"/>
    <n v="222375.57"/>
    <n v="0.59018899999999996"/>
  </r>
  <r>
    <d v="2027-06-30T00:00:00"/>
    <x v="0"/>
    <x v="9"/>
    <x v="34"/>
    <x v="1"/>
    <n v="376787.11"/>
    <n v="-24434.28"/>
    <n v="-9847.7099999999991"/>
    <n v="6377.64"/>
    <n v="-29940.13"/>
    <n v="-46.29"/>
    <n v="318896.34000000003"/>
    <n v="-6.4849035235282015E-2"/>
    <n v="-2.6135997525939449E-2"/>
    <n v="0.20311653401838309"/>
    <n v="7.9461658742340235E-2"/>
    <n v="1.2285676876100591E-4"/>
    <n v="206685.51"/>
    <n v="0.64812800000000004"/>
  </r>
  <r>
    <d v="2027-07-31T00:00:00"/>
    <x v="0"/>
    <x v="9"/>
    <x v="35"/>
    <x v="1"/>
    <n v="318896.34000000003"/>
    <n v="-20680.03"/>
    <n v="-8334.5400000000009"/>
    <n v="5406.04"/>
    <n v="0"/>
    <n v="-39.14"/>
    <n v="295248.65000000002"/>
    <n v="-6.484876740733074E-2"/>
    <n v="-2.6135591730258891E-2"/>
    <n v="0.20342800497807281"/>
    <n v="7.3969383652790099E-2"/>
    <n v="1.2275037317179051E-4"/>
    <n v="218426.57"/>
    <n v="0.73980500000000005"/>
  </r>
  <r>
    <d v="2027-08-31T00:00:00"/>
    <x v="0"/>
    <x v="9"/>
    <x v="36"/>
    <x v="1"/>
    <n v="295248.65000000002"/>
    <n v="-19146.45"/>
    <n v="-7716.41"/>
    <n v="5014.84"/>
    <n v="0"/>
    <n v="-36.22"/>
    <n v="273364.40999999997"/>
    <n v="-6.4848573839405704E-2"/>
    <n v="-2.6135299234224751E-2"/>
    <n v="0.2038217836357589"/>
    <n v="8.2658406769437545E-2"/>
    <n v="1.226655958197455E-4"/>
    <n v="256460.76"/>
    <n v="0.938164"/>
  </r>
  <r>
    <d v="2027-09-30T00:00:00"/>
    <x v="0"/>
    <x v="9"/>
    <x v="37"/>
    <x v="1"/>
    <n v="273364.40999999997"/>
    <n v="-17727.25"/>
    <n v="-7144.4"/>
    <n v="5495.55"/>
    <n v="-20220.599999999999"/>
    <n v="-33.51"/>
    <n v="233734.19"/>
    <n v="-6.4848434800489255E-2"/>
    <n v="-2.613508903392478E-2"/>
    <n v="0.24124048050394581"/>
    <n v="7.3969383652790099E-2"/>
    <n v="1.2259870815454989E-4"/>
    <n v="236206.32"/>
    <n v="1.0105770000000001"/>
  </r>
  <r>
    <d v="2027-10-31T00:00:00"/>
    <x v="0"/>
    <x v="9"/>
    <x v="38"/>
    <x v="1"/>
    <n v="233734.19"/>
    <n v="-15157.27"/>
    <n v="-6108.63"/>
    <n v="4822.6099999999997"/>
    <n v="0"/>
    <n v="-28.64"/>
    <n v="217262.26"/>
    <n v="-6.4848334728023801E-2"/>
    <n v="-2.6134937618589E-2"/>
    <n v="0.24759447158487299"/>
    <n v="6.9446214964869024E-2"/>
    <n v="1.2254164334710881E-4"/>
    <n v="227774.37"/>
    <n v="1.048384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67459.07999999999"/>
    <n v="-72481.03"/>
    <n v="58863.14"/>
    <n v="0"/>
    <n v="-549.04999999999995"/>
    <n v="2399197.2200000002"/>
    <n v="-6.4885917870219564E-2"/>
    <n v="-2.8084461291054769E-2"/>
    <n v="0.27369471236615711"/>
    <n v="3.3508803456497177E-2"/>
    <n v="2.127406162214808E-4"/>
    <n v="813473.85"/>
    <n v="0.339061"/>
  </r>
  <r>
    <d v="2025-11-30T00:00:00"/>
    <x v="0"/>
    <x v="10"/>
    <x v="14"/>
    <x v="1"/>
    <n v="2399197.2200000002"/>
    <n v="-161562.09"/>
    <n v="-67782.67"/>
    <n v="52895.03"/>
    <n v="0"/>
    <n v="-534.23"/>
    <n v="2222213.27"/>
    <n v="-6.734006171700932E-2"/>
    <n v="-2.8252227298317001E-2"/>
    <n v="0.2645636520241858"/>
    <n v="3.3087285980126911E-2"/>
    <n v="2.2266954668880489E-4"/>
    <n v="822569.98"/>
    <n v="0.37015799999999999"/>
  </r>
  <r>
    <d v="2025-12-31T00:00:00"/>
    <x v="0"/>
    <x v="10"/>
    <x v="15"/>
    <x v="1"/>
    <n v="2222213.27"/>
    <n v="-150234.84"/>
    <n v="-62940.800000000003"/>
    <n v="47584.52"/>
    <n v="-89111.48"/>
    <n v="-593.03"/>
    <n v="1966917.64"/>
    <n v="-6.7605948901869106E-2"/>
    <n v="-2.832347311320299E-2"/>
    <n v="0.25695746679084558"/>
    <n v="4.0100329648797992E-2"/>
    <n v="2.6686489889177168E-4"/>
    <n v="636518.11"/>
    <n v="0.32361200000000001"/>
  </r>
  <r>
    <d v="2026-01-31T00:00:00"/>
    <x v="0"/>
    <x v="10"/>
    <x v="16"/>
    <x v="1"/>
    <n v="1966917.64"/>
    <n v="-134815.17000000001"/>
    <n v="-56643.5"/>
    <n v="41071.269999999997"/>
    <n v="0"/>
    <n v="-538.86"/>
    <n v="1815991.38"/>
    <n v="-6.8541341111722109E-2"/>
    <n v="-2.879810257660418E-2"/>
    <n v="0.25057240840286821"/>
    <n v="4.5889544417284843E-2"/>
    <n v="2.7396300598930281E-4"/>
    <n v="627195.87"/>
    <n v="0.34537400000000001"/>
  </r>
  <r>
    <d v="2026-02-28T00:00:00"/>
    <x v="0"/>
    <x v="10"/>
    <x v="17"/>
    <x v="1"/>
    <n v="1815991.38"/>
    <n v="-125576.85"/>
    <n v="-52513.1"/>
    <n v="37110.730000000003"/>
    <n v="0"/>
    <n v="-523.67999999999995"/>
    <n v="1674488.48"/>
    <n v="-6.9150578318639203E-2"/>
    <n v="-2.8917042790862421E-2"/>
    <n v="0.24522627230123839"/>
    <n v="4.516530678574069E-2"/>
    <n v="2.8837049544870152E-4"/>
    <n v="552624.98"/>
    <n v="0.33002599999999999"/>
  </r>
  <r>
    <d v="2026-03-31T00:00:00"/>
    <x v="0"/>
    <x v="10"/>
    <x v="18"/>
    <x v="1"/>
    <n v="1674488.48"/>
    <n v="-116297.13"/>
    <n v="-48606.79"/>
    <n v="33598.51"/>
    <n v="-68729.600000000006"/>
    <n v="-540.27"/>
    <n v="1473913.2"/>
    <n v="-6.9452331085577523E-2"/>
    <n v="-2.9027845372953321E-2"/>
    <n v="0.2407792602758512"/>
    <n v="4.1045133729763851E-2"/>
    <n v="3.2264750571530011E-4"/>
    <n v="411995.03"/>
    <n v="0.27952500000000002"/>
  </r>
  <r>
    <d v="2026-04-30T00:00:00"/>
    <x v="0"/>
    <x v="10"/>
    <x v="19"/>
    <x v="1"/>
    <n v="1473913.2"/>
    <n v="-102820.28"/>
    <n v="-42957.56"/>
    <n v="29123.65"/>
    <n v="0"/>
    <n v="-439.54"/>
    <n v="1356819.47"/>
    <n v="-6.9760061449528912E-2"/>
    <n v="-2.9145240749578371E-2"/>
    <n v="0.23711287239966411"/>
    <n v="5.7293877279496419E-2"/>
    <n v="2.982152299942984E-4"/>
    <n v="399725.59"/>
    <n v="0.29460500000000001"/>
  </r>
  <r>
    <d v="2026-05-31T00:00:00"/>
    <x v="0"/>
    <x v="10"/>
    <x v="20"/>
    <x v="1"/>
    <n v="1356819.47"/>
    <n v="-94927.41"/>
    <n v="-39623.33"/>
    <n v="26471.9"/>
    <n v="0"/>
    <n v="-414.29"/>
    <n v="1248326.3500000001"/>
    <n v="-6.9963181505830058E-2"/>
    <n v="-2.9203097111740739E-2"/>
    <n v="0.2341231240735292"/>
    <n v="4.9874800941613048E-2"/>
    <n v="3.0533811447536652E-4"/>
    <n v="360230.34"/>
    <n v="0.28857100000000002"/>
  </r>
  <r>
    <d v="2026-06-30T00:00:00"/>
    <x v="0"/>
    <x v="10"/>
    <x v="21"/>
    <x v="1"/>
    <n v="1248326.3500000001"/>
    <n v="-87505.95"/>
    <n v="-36514.51"/>
    <n v="24104.98"/>
    <n v="-50058.3"/>
    <n v="-389.76"/>
    <n v="1097962.81"/>
    <n v="-7.0098615370361869E-2"/>
    <n v="-2.925077283188713E-2"/>
    <n v="0.23171804011728531"/>
    <n v="4.0100329648797992E-2"/>
    <n v="3.1222716179091329E-4"/>
    <n v="346337.48"/>
    <n v="0.31543599999999999"/>
  </r>
  <r>
    <d v="2026-07-31T00:00:00"/>
    <x v="0"/>
    <x v="10"/>
    <x v="22"/>
    <x v="1"/>
    <n v="1097962.81"/>
    <n v="-77083.94"/>
    <n v="-32157.06"/>
    <n v="21027.49"/>
    <n v="0"/>
    <n v="-346.96"/>
    <n v="1009402.34"/>
    <n v="-7.0206329417825911E-2"/>
    <n v="-2.9287927408376092E-2"/>
    <n v="0.2298164477377099"/>
    <n v="6.6253594500773283E-2"/>
    <n v="3.1600735036584179E-4"/>
    <n v="325927.52"/>
    <n v="0.32289200000000001"/>
  </r>
  <r>
    <d v="2026-08-31T00:00:00"/>
    <x v="0"/>
    <x v="10"/>
    <x v="23"/>
    <x v="1"/>
    <n v="1009402.34"/>
    <n v="-70941.509999999995"/>
    <n v="-29587.31"/>
    <n v="19207.84"/>
    <n v="0"/>
    <n v="-322.52"/>
    <n v="927758.85"/>
    <n v="-7.0280707412542096E-2"/>
    <n v="-2.931170851817572E-2"/>
    <n v="0.22834710013755219"/>
    <n v="4.1778173948352128E-2"/>
    <n v="3.1951104573055337E-4"/>
    <n v="351666.75"/>
    <n v="0.37905"/>
  </r>
  <r>
    <d v="2026-09-30T00:00:00"/>
    <x v="0"/>
    <x v="10"/>
    <x v="24"/>
    <x v="1"/>
    <n v="927758.85"/>
    <n v="-65252.65"/>
    <n v="-27210.99"/>
    <n v="17569.27"/>
    <n v="-44276.7"/>
    <n v="-298.83999999999997"/>
    <n v="808288.95"/>
    <n v="-7.0333628396994086E-2"/>
    <n v="-2.932981041924821E-2"/>
    <n v="0.22724783411998031"/>
    <n v="4.7724358535564788E-2"/>
    <n v="3.2210609158737441E-4"/>
    <n v="341199.79"/>
    <n v="0.422126"/>
  </r>
  <r>
    <d v="2026-10-31T00:00:00"/>
    <x v="0"/>
    <x v="10"/>
    <x v="25"/>
    <x v="1"/>
    <n v="808288.95"/>
    <n v="-56881.55"/>
    <n v="-23717.61"/>
    <n v="15254.08"/>
    <n v="0"/>
    <n v="-260.32"/>
    <n v="742683.54"/>
    <n v="-7.0372797234766124E-2"/>
    <n v="-2.9342983350475062E-2"/>
    <n v="0.2264647005890125"/>
    <n v="6.5483574086924359E-2"/>
    <n v="3.2206097374338062E-4"/>
    <n v="344341.88"/>
    <n v="0.46364499999999997"/>
  </r>
  <r>
    <d v="2026-11-30T00:00:00"/>
    <x v="0"/>
    <x v="10"/>
    <x v="26"/>
    <x v="1"/>
    <n v="742683.54"/>
    <n v="-52285.32"/>
    <n v="-21799.37"/>
    <n v="13984.18"/>
    <n v="0"/>
    <n v="-240.67"/>
    <n v="682342.37"/>
    <n v="-7.0400541870922831E-2"/>
    <n v="-2.9352159340824881E-2"/>
    <n v="0.2259510832073435"/>
    <n v="4.6993762578507459E-2"/>
    <n v="3.2404811905580413E-4"/>
    <n v="364401.46"/>
    <n v="0.53404499999999999"/>
  </r>
  <r>
    <d v="2026-12-31T00:00:00"/>
    <x v="0"/>
    <x v="10"/>
    <x v="27"/>
    <x v="1"/>
    <n v="682342.37"/>
    <n v="-48050.9"/>
    <n v="-20032.82"/>
    <n v="12831.84"/>
    <n v="-45341.9"/>
    <n v="-222.18"/>
    <n v="581526.41"/>
    <n v="-7.0420514280652949E-2"/>
    <n v="-2.9358901144599749E-2"/>
    <n v="0.22566683711192881"/>
    <n v="6.6450361489897428E-2"/>
    <n v="3.2560728610417388E-4"/>
    <n v="276308.21000000002"/>
    <n v="0.47514299999999998"/>
  </r>
  <r>
    <d v="2027-01-31T00:00:00"/>
    <x v="0"/>
    <x v="10"/>
    <x v="28"/>
    <x v="1"/>
    <n v="581526.41"/>
    <n v="-40959.81"/>
    <n v="-17075.8"/>
    <n v="10931.6"/>
    <n v="0"/>
    <n v="-190"/>
    <n v="534232.41"/>
    <n v="-7.0434995261262762E-2"/>
    <n v="-2.9363749598825001E-2"/>
    <n v="0.22557747540795089"/>
    <n v="6.7305021676291099E-2"/>
    <n v="3.2672229646361228E-4"/>
    <n v="281116.24"/>
    <n v="0.52620599999999995"/>
  </r>
  <r>
    <d v="2027-02-28T00:00:00"/>
    <x v="0"/>
    <x v="10"/>
    <x v="29"/>
    <x v="1"/>
    <n v="534232.41"/>
    <n v="-37634.199999999997"/>
    <n v="-15688.92"/>
    <n v="10045.950000000001"/>
    <n v="0"/>
    <n v="-175.02"/>
    <n v="490780.22"/>
    <n v="-7.0445361599012199E-2"/>
    <n v="-2.9367210640216659E-2"/>
    <n v="0.2256534216278587"/>
    <n v="6.6450361489897428E-2"/>
    <n v="3.2761520863842648E-4"/>
    <n v="264061.94"/>
    <n v="0.538045"/>
  </r>
  <r>
    <d v="2027-03-31T00:00:00"/>
    <x v="0"/>
    <x v="10"/>
    <x v="30"/>
    <x v="1"/>
    <n v="490780.22"/>
    <n v="-34576.86"/>
    <n v="-14414.08"/>
    <n v="9237.68"/>
    <n v="-34877.07"/>
    <n v="-161.12"/>
    <n v="415988.79"/>
    <n v="-7.0452831553693751E-2"/>
    <n v="-2.9369719190115291E-2"/>
    <n v="0.22586933723280711"/>
    <n v="7.1064532757737442E-2"/>
    <n v="3.2829055554741592E-4"/>
    <n v="216879.38"/>
    <n v="0.52135900000000002"/>
  </r>
  <r>
    <d v="2027-04-30T00:00:00"/>
    <x v="0"/>
    <x v="10"/>
    <x v="31"/>
    <x v="1"/>
    <n v="415988.79"/>
    <n v="-29309.83"/>
    <n v="-12218.22"/>
    <n v="7841.51"/>
    <n v="0"/>
    <n v="-136.78"/>
    <n v="382165.47"/>
    <n v="-7.0458217765867234E-2"/>
    <n v="-2.937152219770121E-2"/>
    <n v="0.22620352628673479"/>
    <n v="7.7740218794944221E-2"/>
    <n v="3.2880592754408602E-4"/>
    <n v="214916.47"/>
    <n v="0.562365"/>
  </r>
  <r>
    <d v="2027-05-31T00:00:00"/>
    <x v="0"/>
    <x v="10"/>
    <x v="32"/>
    <x v="1"/>
    <n v="382165.47"/>
    <n v="-26928.18"/>
    <n v="-11225.28"/>
    <n v="7217.75"/>
    <n v="0"/>
    <n v="-125.87"/>
    <n v="351103.89"/>
    <n v="-7.0462088183301297E-2"/>
    <n v="-2.9372817630847248E-2"/>
    <n v="0.226637414783771"/>
    <n v="7.585480122386716E-2"/>
    <n v="3.2936800702747818E-4"/>
    <n v="195796.86"/>
    <n v="0.55766099999999996"/>
  </r>
  <r>
    <d v="2027-06-30T00:00:00"/>
    <x v="0"/>
    <x v="10"/>
    <x v="33"/>
    <x v="1"/>
    <n v="351103.89"/>
    <n v="-24740.49"/>
    <n v="-10313.24"/>
    <n v="6646.25"/>
    <n v="-28220.66"/>
    <n v="-115.8"/>
    <n v="294359.95"/>
    <n v="-7.0464875947349501E-2"/>
    <n v="-2.9373752129285679E-2"/>
    <n v="0.22715509934885919"/>
    <n v="8.0376957416413153E-2"/>
    <n v="3.2981133102511759E-4"/>
    <n v="175159.57"/>
    <n v="0.59505200000000003"/>
  </r>
  <r>
    <d v="2027-07-31T00:00:00"/>
    <x v="0"/>
    <x v="10"/>
    <x v="34"/>
    <x v="1"/>
    <n v="294359.95"/>
    <n v="-20742.63"/>
    <n v="-8646.65"/>
    <n v="5586.53"/>
    <n v="0"/>
    <n v="-97.19"/>
    <n v="270460.02"/>
    <n v="-7.0466883346292128E-2"/>
    <n v="-2.937442428581408E-2"/>
    <n v="0.2277429586475439"/>
    <n v="7.9461658742340235E-2"/>
    <n v="3.3016166810186299E-4"/>
    <n v="170632.58"/>
    <n v="0.63089799999999996"/>
  </r>
  <r>
    <d v="2027-08-31T00:00:00"/>
    <x v="0"/>
    <x v="10"/>
    <x v="35"/>
    <x v="1"/>
    <n v="270460.02"/>
    <n v="-19058.87"/>
    <n v="-7944.74"/>
    <n v="5147.51"/>
    <n v="0"/>
    <n v="-89.37"/>
    <n v="248514.56"/>
    <n v="-7.0468327609696249E-2"/>
    <n v="-2.9374907967166221E-2"/>
    <n v="0.22838932038230519"/>
    <n v="7.3969383652790099E-2"/>
    <n v="3.3044828240505058E-4"/>
    <n v="197583.22"/>
    <n v="0.79505700000000001"/>
  </r>
  <r>
    <d v="2027-09-30T00:00:00"/>
    <x v="0"/>
    <x v="10"/>
    <x v="36"/>
    <x v="1"/>
    <n v="248514.56"/>
    <n v="-17512.66"/>
    <n v="-7300.18"/>
    <n v="4744.2299999999996"/>
    <n v="-20541.82"/>
    <n v="-82.18"/>
    <n v="207821.95"/>
    <n v="-7.0469367514095424E-2"/>
    <n v="-2.937525635655272E-2"/>
    <n v="0.2290841768723971"/>
    <n v="8.2658406769437545E-2"/>
    <n v="3.3068437188560248E-4"/>
    <n v="202670.71"/>
    <n v="0.975213"/>
  </r>
  <r>
    <d v="2027-10-31T00:00:00"/>
    <x v="0"/>
    <x v="10"/>
    <x v="37"/>
    <x v="1"/>
    <n v="207821.95"/>
    <n v="-14645.24"/>
    <n v="-6104.88"/>
    <n v="4543.93"/>
    <n v="0"/>
    <n v="-68.760000000000005"/>
    <n v="191546.99"/>
    <n v="-7.0470116108553083E-2"/>
    <n v="-2.937550706109722E-2"/>
    <n v="0.26237417269193619"/>
    <n v="7.3969383652790099E-2"/>
    <n v="3.308838565804514E-4"/>
    <n v="201894.74"/>
    <n v="1.054022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1003281.2"/>
    <n v="0.32009399999999999"/>
  </r>
  <r>
    <d v="2025-11-30T00:00:00"/>
    <x v="0"/>
    <x v="11"/>
    <x v="13"/>
    <x v="1"/>
    <n v="3134328.57"/>
    <n v="-202874.58"/>
    <n v="-91328.89"/>
    <n v="72310.17"/>
    <n v="0"/>
    <n v="-329.29"/>
    <n v="2912105.97"/>
    <n v="-6.4726648616646398E-2"/>
    <n v="-2.9138263909144851E-2"/>
    <n v="0.27684464910952428"/>
    <n v="3.3508803456497177E-2"/>
    <n v="1.050590903519832E-4"/>
    <n v="1120443.6000000001"/>
    <n v="0.38475399999999998"/>
  </r>
  <r>
    <d v="2025-12-31T00:00:00"/>
    <x v="0"/>
    <x v="11"/>
    <x v="14"/>
    <x v="1"/>
    <n v="2912105.97"/>
    <n v="-188332.28"/>
    <n v="-83606.850000000006"/>
    <n v="64482.97"/>
    <n v="-96353.68"/>
    <n v="-320.02999999999997"/>
    <n v="2607976.09"/>
    <n v="-6.4672191703006102E-2"/>
    <n v="-2.8710100390790881E-2"/>
    <n v="0.26571685148185298"/>
    <n v="3.3087285980126911E-2"/>
    <n v="1.0989793935469231E-4"/>
    <n v="839318.32"/>
    <n v="0.32182699999999997"/>
  </r>
  <r>
    <d v="2026-01-31T00:00:00"/>
    <x v="0"/>
    <x v="11"/>
    <x v="15"/>
    <x v="1"/>
    <n v="2607976.09"/>
    <n v="-172596.05"/>
    <n v="-76268.31"/>
    <n v="55791.05"/>
    <n v="0"/>
    <n v="-268.86"/>
    <n v="2414633.92"/>
    <n v="-6.6180074918824924E-2"/>
    <n v="-2.9244252197064349E-2"/>
    <n v="0.25670962740333092"/>
    <n v="4.0100329648797992E-2"/>
    <n v="1.0309195282048049E-4"/>
    <n v="821505.97"/>
    <n v="0.34022000000000002"/>
  </r>
  <r>
    <d v="2026-02-28T00:00:00"/>
    <x v="0"/>
    <x v="11"/>
    <x v="16"/>
    <x v="1"/>
    <n v="2414633.92"/>
    <n v="-157181.32999999999"/>
    <n v="-71104.149999999994"/>
    <n v="50167.64"/>
    <n v="0"/>
    <n v="-208.72"/>
    <n v="2236307.36"/>
    <n v="-6.5095305964203307E-2"/>
    <n v="-2.9447176199784E-2"/>
    <n v="0.24931801567356141"/>
    <n v="4.5889544417284843E-2"/>
    <n v="8.6439449818963155E-5"/>
    <n v="739692.58"/>
    <n v="0.33076499999999998"/>
  </r>
  <r>
    <d v="2026-03-31T00:00:00"/>
    <x v="0"/>
    <x v="11"/>
    <x v="17"/>
    <x v="1"/>
    <n v="2236307.36"/>
    <n v="-145710.51999999999"/>
    <n v="-65968.070000000007"/>
    <n v="45329.89"/>
    <n v="-101003.51"/>
    <n v="-203.9"/>
    <n v="1968751.25"/>
    <n v="-6.5156748855462784E-2"/>
    <n v="-2.949866158155719E-2"/>
    <n v="0.24323966053018711"/>
    <n v="4.516530678574069E-2"/>
    <n v="9.1175031690211267E-5"/>
    <n v="596607.69999999995"/>
    <n v="0.303039"/>
  </r>
  <r>
    <d v="2026-04-30T00:00:00"/>
    <x v="0"/>
    <x v="11"/>
    <x v="18"/>
    <x v="1"/>
    <n v="1968751.25"/>
    <n v="-128436.43"/>
    <n v="-58334.27"/>
    <n v="39089.06"/>
    <n v="0"/>
    <n v="-181.64"/>
    <n v="1820887.98"/>
    <n v="-6.5237508380872236E-2"/>
    <n v="-2.963008844668491E-2"/>
    <n v="0.23825700466028649"/>
    <n v="4.1045133729763851E-2"/>
    <n v="9.2260937002580371E-5"/>
    <n v="524324.68999999994"/>
    <n v="0.28794999999999998"/>
  </r>
  <r>
    <d v="2026-05-31T00:00:00"/>
    <x v="0"/>
    <x v="11"/>
    <x v="19"/>
    <x v="1"/>
    <n v="1820887.98"/>
    <n v="-118504.14"/>
    <n v="-54070.17"/>
    <n v="35537.360000000001"/>
    <n v="0"/>
    <n v="-165.74"/>
    <n v="1683685.29"/>
    <n v="-6.5080413957880126E-2"/>
    <n v="-2.9694394488288339E-2"/>
    <n v="0.23419798004309719"/>
    <n v="5.7293877279496419E-2"/>
    <n v="9.1019359460088828E-5"/>
    <n v="461640.14"/>
    <n v="0.27418399999999998"/>
  </r>
  <r>
    <d v="2026-06-30T00:00:00"/>
    <x v="0"/>
    <x v="11"/>
    <x v="20"/>
    <x v="1"/>
    <n v="1683685.29"/>
    <n v="-109570.76"/>
    <n v="-50065.39"/>
    <n v="32399.77"/>
    <n v="-83973.47"/>
    <n v="-151.28"/>
    <n v="1472324.17"/>
    <n v="-6.5077931956826249E-2"/>
    <n v="-2.973559753637239E-2"/>
    <n v="0.2309203843602525"/>
    <n v="4.9874800941613048E-2"/>
    <n v="8.9849381885764303E-5"/>
    <n v="428370.64"/>
    <n v="0.29094900000000001"/>
  </r>
  <r>
    <d v="2026-07-31T00:00:00"/>
    <x v="0"/>
    <x v="11"/>
    <x v="21"/>
    <x v="1"/>
    <n v="1472324.17"/>
    <n v="-95796.47"/>
    <n v="-43838.58"/>
    <n v="28011.52"/>
    <n v="0"/>
    <n v="-129.83000000000001"/>
    <n v="1360570.81"/>
    <n v="-6.5064795807053502E-2"/>
    <n v="-2.9775086862174921E-2"/>
    <n v="0.2283045071260324"/>
    <n v="4.0100329648797992E-2"/>
    <n v="8.8178668763353636E-5"/>
    <n v="417764.36"/>
    <n v="0.30705100000000002"/>
  </r>
  <r>
    <d v="2026-08-31T00:00:00"/>
    <x v="0"/>
    <x v="11"/>
    <x v="22"/>
    <x v="1"/>
    <n v="1360570.81"/>
    <n v="-88486.1"/>
    <n v="-40543.99"/>
    <n v="25652.3"/>
    <n v="0"/>
    <n v="-118.28"/>
    <n v="1257074.74"/>
    <n v="-6.5036010378083708E-2"/>
    <n v="-2.9799253264756589E-2"/>
    <n v="0.22624889962623451"/>
    <n v="6.6253594500773283E-2"/>
    <n v="8.6935895091926407E-5"/>
    <n v="436212.91"/>
    <n v="0.34700599999999998"/>
  </r>
  <r>
    <d v="2026-09-30T00:00:00"/>
    <x v="0"/>
    <x v="11"/>
    <x v="23"/>
    <x v="1"/>
    <n v="1257074.74"/>
    <n v="-81745.820000000007"/>
    <n v="-37481.86"/>
    <n v="23535.32"/>
    <n v="-52518.29"/>
    <n v="-109.34"/>
    <n v="1108754.75"/>
    <n v="-6.5028609781450974E-2"/>
    <n v="-2.9816729727501309E-2"/>
    <n v="0.22466745375877301"/>
    <n v="4.1778173948352128E-2"/>
    <n v="8.6977265531340003E-5"/>
    <n v="436870.11"/>
    <n v="0.39401900000000001"/>
  </r>
  <r>
    <d v="2026-10-31T00:00:00"/>
    <x v="0"/>
    <x v="11"/>
    <x v="24"/>
    <x v="1"/>
    <n v="1108754.75"/>
    <n v="-72091.67"/>
    <n v="-33074.43"/>
    <n v="20649.37"/>
    <n v="0"/>
    <n v="-96.05"/>
    <n v="1024141.97"/>
    <n v="-6.5020389418888422E-2"/>
    <n v="-2.9830251759356122E-2"/>
    <n v="0.22348710699857871"/>
    <n v="4.7724358535564788E-2"/>
    <n v="8.6627451684767384E-5"/>
    <n v="450902.52"/>
    <n v="0.44027300000000003"/>
  </r>
  <r>
    <d v="2026-11-30T00:00:00"/>
    <x v="0"/>
    <x v="11"/>
    <x v="25"/>
    <x v="1"/>
    <n v="1024141.97"/>
    <n v="-66582.53"/>
    <n v="-30559.83"/>
    <n v="19001.75"/>
    <n v="0"/>
    <n v="-88.24"/>
    <n v="945913.12"/>
    <n v="-6.5012988354194251E-2"/>
    <n v="-2.983944590888632E-2"/>
    <n v="0.22264591637359171"/>
    <n v="6.5483574086924359E-2"/>
    <n v="8.6157994574949642E-5"/>
    <n v="497671.16"/>
    <n v="0.52612800000000004"/>
  </r>
  <r>
    <d v="2026-12-31T00:00:00"/>
    <x v="0"/>
    <x v="11"/>
    <x v="26"/>
    <x v="1"/>
    <n v="945913.12"/>
    <n v="-61493.01"/>
    <n v="-28231.86"/>
    <n v="17506.599999999999"/>
    <n v="-44452.02"/>
    <n v="-81.11"/>
    <n v="829161.72"/>
    <n v="-6.5009151350212666E-2"/>
    <n v="-2.984614468290794E-2"/>
    <n v="0.2220914017592524"/>
    <n v="4.6993762578507459E-2"/>
    <n v="8.5752880834521385E-5"/>
    <n v="384993.14"/>
    <n v="0.46431600000000001"/>
  </r>
  <r>
    <d v="2027-01-31T00:00:00"/>
    <x v="0"/>
    <x v="11"/>
    <x v="27"/>
    <x v="1"/>
    <n v="829161.72"/>
    <n v="-53900.41"/>
    <n v="-24751.35"/>
    <n v="15324.23"/>
    <n v="0"/>
    <n v="-70.819999999999993"/>
    <n v="765763.37"/>
    <n v="-6.5005908278339616E-2"/>
    <n v="-2.9851047175475709E-2"/>
    <n v="0.2217791145067203"/>
    <n v="6.6450361489897428E-2"/>
    <n v="8.5411505746917801E-5"/>
    <n v="382519.68"/>
    <n v="0.499527"/>
  </r>
  <r>
    <d v="2027-02-28T00:00:00"/>
    <x v="0"/>
    <x v="11"/>
    <x v="28"/>
    <x v="1"/>
    <n v="765763.37"/>
    <n v="-49777.3"/>
    <n v="-22861.49"/>
    <n v="14145.65"/>
    <n v="0"/>
    <n v="-65.23"/>
    <n v="707205.01"/>
    <n v="-6.5003494754914834E-2"/>
    <n v="-2.9854513078162309E-2"/>
    <n v="0.2216714052510608"/>
    <n v="6.7305021676291099E-2"/>
    <n v="8.5180908828881477E-5"/>
    <n v="356394.83"/>
    <n v="0.50394799999999995"/>
  </r>
  <r>
    <d v="2027-03-31T00:00:00"/>
    <x v="0"/>
    <x v="11"/>
    <x v="29"/>
    <x v="1"/>
    <n v="707205.01"/>
    <n v="-45969.68"/>
    <n v="-21115.040000000001"/>
    <n v="13067.76"/>
    <n v="-46994.03"/>
    <n v="-60.14"/>
    <n v="606133.89"/>
    <n v="-6.5001912488368258E-2"/>
    <n v="-2.9857024273041641E-2"/>
    <n v="0.22173636950142339"/>
    <n v="6.6450361489897428E-2"/>
    <n v="8.5034659973627736E-5"/>
    <n v="299458.73"/>
    <n v="0.49404700000000001"/>
  </r>
  <r>
    <d v="2027-04-30T00:00:00"/>
    <x v="0"/>
    <x v="11"/>
    <x v="30"/>
    <x v="1"/>
    <n v="606133.89"/>
    <n v="-39399.129999999997"/>
    <n v="-18098.45"/>
    <n v="11210.8"/>
    <n v="0"/>
    <n v="-51.44"/>
    <n v="559795.66"/>
    <n v="-6.5000706011394183E-2"/>
    <n v="-2.9858837538063929E-2"/>
    <n v="0.2219469506697018"/>
    <n v="7.1064532757737442E-2"/>
    <n v="8.4872776177151722E-5"/>
    <n v="300651.36"/>
    <n v="0.53707300000000002"/>
  </r>
  <r>
    <d v="2027-05-31T00:00:00"/>
    <x v="0"/>
    <x v="11"/>
    <x v="31"/>
    <x v="1"/>
    <n v="559795.66"/>
    <n v="-36386.629999999997"/>
    <n v="-16715.57"/>
    <n v="10369.290000000001"/>
    <n v="0"/>
    <n v="-47.43"/>
    <n v="517015.31"/>
    <n v="-6.4999838966903284E-2"/>
    <n v="-2.9860135931828631E-2"/>
    <n v="0.22228018079092751"/>
    <n v="7.7740218794944221E-2"/>
    <n v="8.4726553218183735E-5"/>
    <n v="270597.90000000002"/>
    <n v="0.52338499999999999"/>
  </r>
  <r>
    <d v="2027-06-30T00:00:00"/>
    <x v="0"/>
    <x v="11"/>
    <x v="32"/>
    <x v="1"/>
    <n v="517015.31"/>
    <n v="-33605.599999999999"/>
    <n v="-15438.63"/>
    <n v="9595.66"/>
    <n v="-39218.089999999997"/>
    <n v="-43.74"/>
    <n v="438304.9"/>
    <n v="-6.4999229668901357E-2"/>
    <n v="-2.9861073074106351E-2"/>
    <n v="0.2227165402110316"/>
    <n v="7.585480122386716E-2"/>
    <n v="8.4607266438453235E-5"/>
    <n v="246439.61"/>
    <n v="0.56225599999999998"/>
  </r>
  <r>
    <d v="2027-07-31T00:00:00"/>
    <x v="0"/>
    <x v="11"/>
    <x v="33"/>
    <x v="1"/>
    <n v="438304.9"/>
    <n v="-28489.29"/>
    <n v="-13088.55"/>
    <n v="8153.91"/>
    <n v="0"/>
    <n v="-37.04"/>
    <n v="404843.94"/>
    <n v="-6.4998782532323537E-2"/>
    <n v="-2.9861747874283799E-2"/>
    <n v="0.22323941901684691"/>
    <n v="8.0376957416413153E-2"/>
    <n v="8.4511798572114243E-5"/>
    <n v="234499.09"/>
    <n v="0.579233"/>
  </r>
  <r>
    <d v="2027-08-31T00:00:00"/>
    <x v="0"/>
    <x v="11"/>
    <x v="34"/>
    <x v="1"/>
    <n v="404843.94"/>
    <n v="-26314.23"/>
    <n v="-12089.54"/>
    <n v="7551.51"/>
    <n v="0"/>
    <n v="-34.18"/>
    <n v="373957.48"/>
    <n v="-6.4998461952478437E-2"/>
    <n v="-2.9862232930320452E-2"/>
    <n v="0.2238346647793398"/>
    <n v="7.9461658742340235E-2"/>
    <n v="8.4436822974213953E-5"/>
    <n v="253548.94"/>
    <n v="0.67801500000000003"/>
  </r>
  <r>
    <d v="2027-09-30T00:00:00"/>
    <x v="0"/>
    <x v="11"/>
    <x v="35"/>
    <x v="1"/>
    <n v="373957.48"/>
    <n v="-24306.58"/>
    <n v="-11167.34"/>
    <n v="6995.82"/>
    <n v="-27661.4"/>
    <n v="-31.55"/>
    <n v="317786.43"/>
    <n v="-6.4998232450074286E-2"/>
    <n v="-2.986258243006909E-2"/>
    <n v="0.2244902030793455"/>
    <n v="7.3969383652790099E-2"/>
    <n v="8.4374815819658304E-5"/>
    <n v="262635.98"/>
    <n v="0.82645400000000002"/>
  </r>
  <r>
    <d v="2027-10-31T00:00:00"/>
    <x v="0"/>
    <x v="11"/>
    <x v="36"/>
    <x v="1"/>
    <n v="317786.43"/>
    <n v="-20655.5"/>
    <n v="-9490"/>
    <n v="5963.68"/>
    <n v="0"/>
    <n v="-26.8"/>
    <n v="293577.81"/>
    <n v="-6.4998066246936451E-2"/>
    <n v="-2.9862833989396209E-2"/>
    <n v="0.22519571914015199"/>
    <n v="8.2658406769437545E-2"/>
    <n v="8.4319828806827534E-5"/>
    <n v="298609.21000000002"/>
    <n v="1.0171380000000001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909634.77"/>
    <n v="0.269034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1118406.19"/>
    <n v="0.35741099999999998"/>
  </r>
  <r>
    <d v="2025-12-31T00:00:00"/>
    <x v="0"/>
    <x v="12"/>
    <x v="13"/>
    <x v="1"/>
    <n v="3129185.52"/>
    <n v="-213208.88"/>
    <n v="-88481.02"/>
    <n v="73828.639999999999"/>
    <n v="-104855.26"/>
    <n v="-358.14"/>
    <n v="2796110.86"/>
    <n v="-6.8135584461510385E-2"/>
    <n v="-2.8276053622152349E-2"/>
    <n v="0.2831227635583633"/>
    <n v="3.3508803456497177E-2"/>
    <n v="1.1445046023538779E-4"/>
    <n v="1022483.16"/>
    <n v="0.36568000000000001"/>
  </r>
  <r>
    <d v="2026-01-31T00:00:00"/>
    <x v="0"/>
    <x v="12"/>
    <x v="14"/>
    <x v="1"/>
    <n v="2796110.86"/>
    <n v="-195298.62"/>
    <n v="-80285.8"/>
    <n v="64079.24"/>
    <n v="0"/>
    <n v="-279.69"/>
    <n v="2584325.9900000002"/>
    <n v="-6.9846521024071698E-2"/>
    <n v="-2.8713381507738809E-2"/>
    <n v="0.27500727538750758"/>
    <n v="3.3087285980126911E-2"/>
    <n v="1.000277094439161E-4"/>
    <n v="1084380.96"/>
    <n v="0.419599"/>
  </r>
  <r>
    <d v="2026-02-28T00:00:00"/>
    <x v="0"/>
    <x v="12"/>
    <x v="15"/>
    <x v="1"/>
    <n v="2584325.9900000002"/>
    <n v="-180692.72"/>
    <n v="-76497.23"/>
    <n v="57827.33"/>
    <n v="0"/>
    <n v="-169.14"/>
    <n v="2384794.2200000002"/>
    <n v="-6.9918703734286589E-2"/>
    <n v="-2.9600458271783661E-2"/>
    <n v="0.26851408194735132"/>
    <n v="4.0100329648797992E-2"/>
    <n v="6.5448893610188153E-5"/>
    <n v="1011390.72"/>
    <n v="0.42409999999999998"/>
  </r>
  <r>
    <d v="2026-03-31T00:00:00"/>
    <x v="0"/>
    <x v="12"/>
    <x v="16"/>
    <x v="1"/>
    <n v="2384794.2200000002"/>
    <n v="-165640.75"/>
    <n v="-71216.509999999995"/>
    <n v="52333.81"/>
    <n v="-109437.12"/>
    <n v="-162.19"/>
    <n v="2090671.46"/>
    <n v="-6.9457039582241906E-2"/>
    <n v="-2.9862749953623209E-2"/>
    <n v="0.2633374958006387"/>
    <n v="4.5889544417284843E-2"/>
    <n v="6.8009839642328286E-5"/>
    <n v="854167.36"/>
    <n v="0.40856100000000001"/>
  </r>
  <r>
    <d v="2026-04-30T00:00:00"/>
    <x v="0"/>
    <x v="12"/>
    <x v="17"/>
    <x v="1"/>
    <n v="2090671.46"/>
    <n v="-145672.31"/>
    <n v="-62986.080000000002"/>
    <n v="45166.7"/>
    <n v="0"/>
    <n v="-116.91"/>
    <n v="1927062.87"/>
    <n v="-6.9677282102363819E-2"/>
    <n v="-3.0127199342201681E-2"/>
    <n v="0.25924702480840989"/>
    <n v="4.516530678574069E-2"/>
    <n v="5.5920053425848482E-5"/>
    <n v="886645.92"/>
    <n v="0.46010200000000001"/>
  </r>
  <r>
    <d v="2026-05-31T00:00:00"/>
    <x v="0"/>
    <x v="12"/>
    <x v="18"/>
    <x v="1"/>
    <n v="1927062.87"/>
    <n v="-134218.15"/>
    <n v="-58511.09"/>
    <n v="41119.75"/>
    <n v="0"/>
    <n v="-94.82"/>
    <n v="1775358.56"/>
    <n v="-6.9649075615412517E-2"/>
    <n v="-3.0362835647945501E-2"/>
    <n v="0.25605653924530142"/>
    <n v="4.1045133729763851E-2"/>
    <n v="4.9204088848664711E-5"/>
    <n v="812256.6"/>
    <n v="0.45751700000000001"/>
  </r>
  <r>
    <d v="2026-06-30T00:00:00"/>
    <x v="0"/>
    <x v="12"/>
    <x v="19"/>
    <x v="1"/>
    <n v="1775358.56"/>
    <n v="-123572.3"/>
    <n v="-54130.5"/>
    <n v="37521.019999999997"/>
    <n v="-101717.18"/>
    <n v="-76.3"/>
    <n v="1533383.3"/>
    <n v="-6.9604137595600177E-2"/>
    <n v="-3.0489898543972469E-2"/>
    <n v="0.2536120059062047"/>
    <n v="5.7293877279496419E-2"/>
    <n v="4.2978992371794962E-5"/>
    <n v="743860.54"/>
    <n v="0.48511100000000001"/>
  </r>
  <r>
    <d v="2026-07-31T00:00:00"/>
    <x v="0"/>
    <x v="12"/>
    <x v="20"/>
    <x v="1"/>
    <n v="1533383.3"/>
    <n v="-106767.42"/>
    <n v="-46912.98"/>
    <n v="32173.59"/>
    <n v="0"/>
    <n v="-56.77"/>
    <n v="1411819.73"/>
    <n v="-6.962865393115987E-2"/>
    <n v="-3.0594423309030679E-2"/>
    <n v="0.25178511363492029"/>
    <n v="4.9874800941613048E-2"/>
    <n v="3.7023036716495547E-5"/>
    <n v="666805.46"/>
    <n v="0.472302"/>
  </r>
  <r>
    <d v="2026-08-31T00:00:00"/>
    <x v="0"/>
    <x v="12"/>
    <x v="21"/>
    <x v="1"/>
    <n v="1411819.73"/>
    <n v="-98291.66"/>
    <n v="-43303.75"/>
    <n v="29468.09"/>
    <n v="0"/>
    <n v="-44.86"/>
    <n v="1299647.54"/>
    <n v="-6.9620549235959214E-2"/>
    <n v="-3.0672293970168851E-2"/>
    <n v="0.25046897502624321"/>
    <n v="4.0100329648797992E-2"/>
    <n v="3.1772647322543827E-5"/>
    <n v="660469.82999999996"/>
    <n v="0.50819099999999995"/>
  </r>
  <r>
    <d v="2026-09-30T00:00:00"/>
    <x v="0"/>
    <x v="12"/>
    <x v="22"/>
    <x v="1"/>
    <n v="1299647.54"/>
    <n v="-90476"/>
    <n v="-39930.199999999997"/>
    <n v="27029.93"/>
    <n v="-86106.32"/>
    <n v="-37.65"/>
    <n v="1110127.31"/>
    <n v="-6.9615794839383668E-2"/>
    <n v="-3.0723870357206071E-2"/>
    <n v="0.2495747120485054"/>
    <n v="6.6253594500773283E-2"/>
    <n v="2.8966293465240139E-5"/>
    <n v="643887.14"/>
    <n v="0.58001199999999997"/>
  </r>
  <r>
    <d v="2026-10-31T00:00:00"/>
    <x v="0"/>
    <x v="12"/>
    <x v="23"/>
    <x v="1"/>
    <n v="1110127.31"/>
    <n v="-77284.55"/>
    <n v="-34150.699999999997"/>
    <n v="23037.78"/>
    <n v="0"/>
    <n v="-28.54"/>
    <n v="1021701.3"/>
    <n v="-6.9617737713347574E-2"/>
    <n v="-3.0762865659411671E-2"/>
    <n v="0.24902855945273161"/>
    <n v="4.1778173948352128E-2"/>
    <n v="2.5712664617149469E-5"/>
    <n v="690120.32"/>
    <n v="0.67546200000000001"/>
  </r>
  <r>
    <d v="2026-11-30T00:00:00"/>
    <x v="0"/>
    <x v="12"/>
    <x v="24"/>
    <x v="1"/>
    <n v="1021701.3"/>
    <n v="-71126.67"/>
    <n v="-31459.14"/>
    <n v="21180.67"/>
    <n v="0"/>
    <n v="-23.7"/>
    <n v="940272.45"/>
    <n v="-6.961591834371221E-2"/>
    <n v="-3.079093938447517E-2"/>
    <n v="0.24876937348427139"/>
    <n v="4.7724358535564788E-2"/>
    <n v="2.319538221642455E-5"/>
    <n v="792612.1"/>
    <n v="0.84296000000000004"/>
  </r>
  <r>
    <d v="2026-12-31T00:00:00"/>
    <x v="0"/>
    <x v="12"/>
    <x v="25"/>
    <x v="1"/>
    <n v="940272.45"/>
    <n v="-65457.2"/>
    <n v="-28970.47"/>
    <n v="19490.79"/>
    <n v="-61572.4"/>
    <n v="-19.77"/>
    <n v="803743.4"/>
    <n v="-6.9615146528337696E-2"/>
    <n v="-3.081071362019289E-2"/>
    <n v="0.24874650120066749"/>
    <n v="6.5483574086924359E-2"/>
    <n v="2.1027989997071199E-5"/>
    <n v="580046.41"/>
    <n v="0.72168100000000002"/>
  </r>
  <r>
    <d v="2027-01-31T00:00:00"/>
    <x v="0"/>
    <x v="12"/>
    <x v="26"/>
    <x v="1"/>
    <n v="803743.4"/>
    <n v="-55952.63"/>
    <n v="-24775.54"/>
    <n v="16672.18"/>
    <n v="0"/>
    <n v="-15.43"/>
    <n v="739671.98"/>
    <n v="-6.9615038476496693E-2"/>
    <n v="-3.0825187497357361E-2"/>
    <n v="0.248917977172744"/>
    <n v="4.6993762578507459E-2"/>
    <n v="1.9198739799177561E-5"/>
    <n v="515753.02"/>
    <n v="0.69727300000000003"/>
  </r>
  <r>
    <d v="2027-02-28T00:00:00"/>
    <x v="0"/>
    <x v="12"/>
    <x v="27"/>
    <x v="1"/>
    <n v="739671.98"/>
    <n v="-51491.96"/>
    <n v="-22808.21"/>
    <n v="15363.54"/>
    <n v="0"/>
    <n v="-13.1"/>
    <n v="680722.25"/>
    <n v="-6.9614588603688229E-2"/>
    <n v="-3.083557447034831E-2"/>
    <n v="0.24924901252540019"/>
    <n v="6.6450361489897428E-2"/>
    <n v="1.771338172273439E-5"/>
    <n v="479005.65"/>
    <n v="0.70367299999999999"/>
  </r>
  <r>
    <d v="2027-03-31T00:00:00"/>
    <x v="0"/>
    <x v="12"/>
    <x v="28"/>
    <x v="1"/>
    <n v="680722.25"/>
    <n v="-47388.05"/>
    <n v="-20995.53"/>
    <n v="14165.3"/>
    <n v="-45816.03"/>
    <n v="-11.26"/>
    <n v="580676.68999999994"/>
    <n v="-6.9614366980350881E-2"/>
    <n v="-3.0843013651327161E-2"/>
    <n v="0.24971073910855721"/>
    <n v="6.7305021676291099E-2"/>
    <n v="1.6541776256083599E-5"/>
    <n v="382122.23999999999"/>
    <n v="0.65806399999999998"/>
  </r>
  <r>
    <d v="2027-04-30T00:00:00"/>
    <x v="0"/>
    <x v="12"/>
    <x v="29"/>
    <x v="1"/>
    <n v="580676.68999999994"/>
    <n v="-40423.360000000001"/>
    <n v="-17912.95"/>
    <n v="12110.94"/>
    <n v="0"/>
    <n v="-9"/>
    <n v="534442.31999999995"/>
    <n v="-6.9614237055686423E-2"/>
    <n v="-3.0848396989849539E-2"/>
    <n v="0.25027917185533788"/>
    <n v="6.6450361489897428E-2"/>
    <n v="1.5506399821987222E-5"/>
    <n v="348475.5"/>
    <n v="0.65203599999999995"/>
  </r>
  <r>
    <d v="2027-05-31T00:00:00"/>
    <x v="0"/>
    <x v="12"/>
    <x v="30"/>
    <x v="1"/>
    <n v="534442.31999999995"/>
    <n v="-37204.720000000001"/>
    <n v="-16488.759999999998"/>
    <n v="11175.83"/>
    <n v="0"/>
    <n v="-7.83"/>
    <n v="491916.83"/>
    <n v="-6.9614103485551374E-2"/>
    <n v="-3.0852265238598239E-2"/>
    <n v="0.25093435480203269"/>
    <n v="7.1064532757737442E-2"/>
    <n v="1.46558777557237E-5"/>
    <n v="327448.37"/>
    <n v="0.66565799999999997"/>
  </r>
  <r>
    <d v="2027-06-30T00:00:00"/>
    <x v="0"/>
    <x v="12"/>
    <x v="31"/>
    <x v="1"/>
    <n v="491916.83"/>
    <n v="-34244.31"/>
    <n v="-15178.12"/>
    <n v="10316.299999999999"/>
    <n v="-38241.72"/>
    <n v="-6.86"/>
    <n v="414562.13"/>
    <n v="-6.9614022632528583E-2"/>
    <n v="-3.0855047033306559E-2"/>
    <n v="0.25165965991211509"/>
    <n v="7.7740218794944221E-2"/>
    <n v="1.3944252383998629E-5"/>
    <n v="285344.46000000002"/>
    <n v="0.688303"/>
  </r>
  <r>
    <d v="2027-07-31T00:00:00"/>
    <x v="0"/>
    <x v="12"/>
    <x v="32"/>
    <x v="1"/>
    <n v="414562.13"/>
    <n v="-28859.31"/>
    <n v="-12792.17"/>
    <n v="8721.0499999999993"/>
    <n v="0"/>
    <n v="-5.54"/>
    <n v="381626.16"/>
    <n v="-6.9613965241224859E-2"/>
    <n v="-3.0857052596969789E-2"/>
    <n v="0.25244121198397951"/>
    <n v="7.585480122386716E-2"/>
    <n v="1.335394091624259E-5"/>
    <n v="279583.01"/>
    <n v="0.73260999999999998"/>
  </r>
  <r>
    <d v="2027-08-31T00:00:00"/>
    <x v="0"/>
    <x v="12"/>
    <x v="33"/>
    <x v="1"/>
    <n v="381626.16"/>
    <n v="-26566.49"/>
    <n v="-11776.41"/>
    <n v="8054.46"/>
    <n v="0"/>
    <n v="-4.91"/>
    <n v="351332.8"/>
    <n v="-6.9613919938814592E-2"/>
    <n v="-3.0858495198156501E-2"/>
    <n v="0.25326741701394279"/>
    <n v="8.0376957416413153E-2"/>
    <n v="1.2866874342664669E-5"/>
    <n v="301334.8"/>
    <n v="0.85768999999999995"/>
  </r>
  <r>
    <d v="2027-09-30T00:00:00"/>
    <x v="0"/>
    <x v="12"/>
    <x v="34"/>
    <x v="1"/>
    <n v="351332.8"/>
    <n v="-24457.64"/>
    <n v="-10841.97"/>
    <n v="7440.31"/>
    <n v="-27917.49"/>
    <n v="-4.38"/>
    <n v="295551.64"/>
    <n v="-6.961388934769179E-2"/>
    <n v="-3.085953352474954E-2"/>
    <n v="0.25412857514744908"/>
    <n v="7.9461658742340235E-2"/>
    <n v="1.246299872765886E-5"/>
    <n v="281885.96999999997"/>
    <n v="0.953762"/>
  </r>
  <r>
    <d v="2027-10-31T00:00:00"/>
    <x v="0"/>
    <x v="12"/>
    <x v="35"/>
    <x v="1"/>
    <n v="295551.64"/>
    <n v="-20574.490000000002"/>
    <n v="-9120.81"/>
    <n v="6280.88"/>
    <n v="0"/>
    <n v="-3.58"/>
    <n v="272133.64"/>
    <n v="-6.9613867133552332E-2"/>
    <n v="-3.0860281273323381E-2"/>
    <n v="0.255016562656462"/>
    <n v="7.3969383652790099E-2"/>
    <n v="1.212310060029013E-5"/>
    <n v="285292.87"/>
    <n v="1.0483560000000001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40614.35"/>
    <n v="0.231518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1032896.66"/>
    <n v="0.30529000000000001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62408.75"/>
    <n v="0.31074499999999999"/>
  </r>
  <r>
    <d v="2026-01-31T00:00:00"/>
    <x v="0"/>
    <x v="13"/>
    <x v="13"/>
    <x v="1"/>
    <n v="3097100.78"/>
    <n v="-213939.69"/>
    <n v="-91124.56"/>
    <n v="74028.61"/>
    <n v="0"/>
    <n v="-207.64"/>
    <n v="2865857.5"/>
    <n v="-6.90774054019897E-2"/>
    <n v="-2.9422537113125809E-2"/>
    <n v="0.28683061055436332"/>
    <n v="3.3508803456497177E-2"/>
    <n v="6.7042798999702405E-5"/>
    <n v="1101770.68"/>
    <n v="0.38444699999999998"/>
  </r>
  <r>
    <d v="2026-02-28T00:00:00"/>
    <x v="0"/>
    <x v="13"/>
    <x v="14"/>
    <x v="1"/>
    <n v="2865857.5"/>
    <n v="-195443.45"/>
    <n v="-84547.88"/>
    <n v="66853.820000000007"/>
    <n v="0"/>
    <n v="-139.47"/>
    <n v="2652580.52"/>
    <n v="-6.8197198097411524E-2"/>
    <n v="-2.9501773253926871E-2"/>
    <n v="0.27993221643285499"/>
    <n v="3.3087285980126911E-2"/>
    <n v="4.8665165403206542E-5"/>
    <n v="1065941.8799999999"/>
    <n v="0.40185100000000001"/>
  </r>
  <r>
    <d v="2026-03-31T00:00:00"/>
    <x v="0"/>
    <x v="13"/>
    <x v="15"/>
    <x v="1"/>
    <n v="2652580.52"/>
    <n v="-180360.87"/>
    <n v="-80957.42"/>
    <n v="60695.97"/>
    <n v="-106369.35"/>
    <n v="-141.43"/>
    <n v="2345447.4300000002"/>
    <n v="-6.7994493653183039E-2"/>
    <n v="-3.052024864233641E-2"/>
    <n v="0.27458229633213399"/>
    <n v="4.0100329648797992E-2"/>
    <n v="5.3316373156414808E-5"/>
    <n v="913363"/>
    <n v="0.38941999999999999"/>
  </r>
  <r>
    <d v="2026-04-30T00:00:00"/>
    <x v="0"/>
    <x v="13"/>
    <x v="16"/>
    <x v="1"/>
    <n v="2345447.4300000002"/>
    <n v="-157642.51"/>
    <n v="-72558.38"/>
    <n v="52865.67"/>
    <n v="0"/>
    <n v="-124.25"/>
    <n v="2167987.9500000002"/>
    <n v="-6.721212782095444E-2"/>
    <n v="-3.0935838719268069E-2"/>
    <n v="0.2704763381965487"/>
    <n v="4.5889544417284843E-2"/>
    <n v="5.297566746248513E-5"/>
    <n v="912454.16"/>
    <n v="0.42087599999999997"/>
  </r>
  <r>
    <d v="2026-05-31T00:00:00"/>
    <x v="0"/>
    <x v="13"/>
    <x v="17"/>
    <x v="1"/>
    <n v="2167987.9500000002"/>
    <n v="-145041.1"/>
    <n v="-67615.33"/>
    <n v="48305.49"/>
    <n v="0"/>
    <n v="-108"/>
    <n v="2003529"/>
    <n v="-6.6901248224115237E-2"/>
    <n v="-3.1188055653625119E-2"/>
    <n v="0.26737502571212268"/>
    <n v="4.516530678574069E-2"/>
    <n v="4.9817652970052073E-5"/>
    <n v="857931.74"/>
    <n v="0.42820999999999998"/>
  </r>
  <r>
    <d v="2026-06-30T00:00:00"/>
    <x v="0"/>
    <x v="13"/>
    <x v="18"/>
    <x v="1"/>
    <n v="2003529"/>
    <n v="-133605.85"/>
    <n v="-63049.26"/>
    <n v="44258.94"/>
    <n v="-82235.12"/>
    <n v="-93.99"/>
    <n v="1768803.73"/>
    <n v="-6.6685256578565846E-2"/>
    <n v="-3.1469102720241483E-2"/>
    <n v="0.26508587941295741"/>
    <n v="4.1045133729763851E-2"/>
    <n v="4.6912334906655171E-5"/>
    <n v="815926.28"/>
    <n v="0.461287"/>
  </r>
  <r>
    <d v="2026-07-31T00:00:00"/>
    <x v="0"/>
    <x v="13"/>
    <x v="19"/>
    <x v="1"/>
    <n v="1768803.73"/>
    <n v="-117567.17"/>
    <n v="-55942.39"/>
    <n v="38833.07"/>
    <n v="0"/>
    <n v="-78.08"/>
    <n v="1634049.17"/>
    <n v="-6.6467050399462976E-2"/>
    <n v="-3.1627245066559E-2"/>
    <n v="0.26345313130716608"/>
    <n v="5.7293877279496419E-2"/>
    <n v="4.4140081043482283E-5"/>
    <n v="771621.46"/>
    <n v="0.47221400000000002"/>
  </r>
  <r>
    <d v="2026-08-31T00:00:00"/>
    <x v="0"/>
    <x v="13"/>
    <x v="20"/>
    <x v="1"/>
    <n v="1634049.17"/>
    <n v="-108407.51"/>
    <n v="-51868.77"/>
    <n v="35724.49"/>
    <n v="0"/>
    <n v="-69.010000000000005"/>
    <n v="1509428.36"/>
    <n v="-6.6342870829214404E-2"/>
    <n v="-3.1742479457774163E-2"/>
    <n v="0.26235064612546599"/>
    <n v="4.9874800941613048E-2"/>
    <n v="4.2231521213797277E-5"/>
    <n v="766148.76"/>
    <n v="0.507575"/>
  </r>
  <r>
    <d v="2026-09-30T00:00:00"/>
    <x v="0"/>
    <x v="13"/>
    <x v="21"/>
    <x v="1"/>
    <n v="1509428.36"/>
    <n v="-99999.34"/>
    <n v="-48052.480000000003"/>
    <n v="32915.14"/>
    <n v="-60528.57"/>
    <n v="-62.94"/>
    <n v="1333700.18"/>
    <n v="-6.6249807930064269E-2"/>
    <n v="-3.1834883425132333E-2"/>
    <n v="0.26167634876762991"/>
    <n v="4.0100329648797992E-2"/>
    <n v="4.1695384198013172E-5"/>
    <n v="704540.95"/>
    <n v="0.52825999999999995"/>
  </r>
  <r>
    <d v="2026-10-31T00:00:00"/>
    <x v="0"/>
    <x v="13"/>
    <x v="22"/>
    <x v="1"/>
    <n v="1333700.18"/>
    <n v="-88260.59"/>
    <n v="-42539.5"/>
    <n v="29046.62"/>
    <n v="0"/>
    <n v="-54.32"/>
    <n v="1231892.3999999999"/>
    <n v="-6.6177233155314014E-2"/>
    <n v="-3.1895846875947473E-2"/>
    <n v="0.26134766533411541"/>
    <n v="6.6253594500773283E-2"/>
    <n v="4.0726968451479698E-5"/>
    <n v="745229.66"/>
    <n v="0.60494700000000001"/>
  </r>
  <r>
    <d v="2026-11-30T00:00:00"/>
    <x v="0"/>
    <x v="13"/>
    <x v="23"/>
    <x v="1"/>
    <n v="1231892.3999999999"/>
    <n v="-81463.73"/>
    <n v="-39347.4"/>
    <n v="26824.23"/>
    <n v="0"/>
    <n v="-48.91"/>
    <n v="1137856.5900000001"/>
    <n v="-6.6128930281289175E-2"/>
    <n v="-3.1940613844178879E-2"/>
    <n v="0.26129777709379098"/>
    <n v="4.1778173948352128E-2"/>
    <n v="3.9706243533895912E-5"/>
    <n v="872154.8"/>
    <n v="0.76648899999999998"/>
  </r>
  <r>
    <d v="2026-12-31T00:00:00"/>
    <x v="0"/>
    <x v="13"/>
    <x v="24"/>
    <x v="1"/>
    <n v="1137856.5900000001"/>
    <n v="-75204.67"/>
    <n v="-36381.410000000003"/>
    <n v="24793.19"/>
    <n v="-54303.48"/>
    <n v="-44.22"/>
    <n v="996716"/>
    <n v="-6.6093273523301632E-2"/>
    <n v="-3.1973636241913003E-2"/>
    <n v="0.26147256143300351"/>
    <n v="4.7724358535564788E-2"/>
    <n v="3.8863626080882901E-5"/>
    <n v="730490.19"/>
    <n v="0.73289700000000002"/>
  </r>
  <r>
    <d v="2027-01-31T00:00:00"/>
    <x v="0"/>
    <x v="13"/>
    <x v="25"/>
    <x v="1"/>
    <n v="996716"/>
    <n v="-65850.22"/>
    <n v="-31891.68"/>
    <n v="21747.360000000001"/>
    <n v="0"/>
    <n v="-38.07"/>
    <n v="920683.38"/>
    <n v="-6.6067184455507869E-2"/>
    <n v="-3.1996761711376449E-2"/>
    <n v="0.26182811296237851"/>
    <n v="6.5483574086924359E-2"/>
    <n v="3.8192900345401867E-5"/>
    <n v="698538.69"/>
    <n v="0.758718"/>
  </r>
  <r>
    <d v="2027-02-28T00:00:00"/>
    <x v="0"/>
    <x v="13"/>
    <x v="26"/>
    <x v="1"/>
    <n v="920683.38"/>
    <n v="-60810.07"/>
    <n v="-29474.37"/>
    <n v="20126.810000000001"/>
    <n v="0"/>
    <n v="-34.71"/>
    <n v="850491.04"/>
    <n v="-6.6048843005540189E-2"/>
    <n v="-3.2013580850614613E-2"/>
    <n v="0.26232874738338591"/>
    <n v="4.6993762578507459E-2"/>
    <n v="3.7697301953895178E-5"/>
    <n v="567940.34"/>
    <n v="0.66777900000000001"/>
  </r>
  <r>
    <d v="2027-03-31T00:00:00"/>
    <x v="0"/>
    <x v="13"/>
    <x v="27"/>
    <x v="1"/>
    <n v="850491.04"/>
    <n v="-56162.6"/>
    <n v="-27237.61"/>
    <n v="18636.060000000001"/>
    <n v="-56515.44"/>
    <n v="-31.74"/>
    <n v="729179.72"/>
    <n v="-6.6035495126248678E-2"/>
    <n v="-3.2025742018353898E-2"/>
    <n v="0.26294540096099361"/>
    <n v="6.6450361489897428E-2"/>
    <n v="3.7319450348903331E-5"/>
    <n v="471145.38"/>
    <n v="0.64613100000000001"/>
  </r>
  <r>
    <d v="2027-04-30T00:00:00"/>
    <x v="0"/>
    <x v="13"/>
    <x v="28"/>
    <x v="1"/>
    <n v="729179.72"/>
    <n v="-48144.72"/>
    <n v="-23358.85"/>
    <n v="16020.95"/>
    <n v="0"/>
    <n v="-26.95"/>
    <n v="673670.15"/>
    <n v="-6.6025865393406519E-2"/>
    <n v="-3.2034426314427378E-2"/>
    <n v="0.26365435023983291"/>
    <n v="6.7305021676291099E-2"/>
    <n v="3.6954789194810853E-5"/>
    <n v="456680.26"/>
    <n v="0.67789900000000003"/>
  </r>
  <r>
    <d v="2027-05-31T00:00:00"/>
    <x v="0"/>
    <x v="13"/>
    <x v="29"/>
    <x v="1"/>
    <n v="673670.15"/>
    <n v="-44475.02"/>
    <n v="-21584.87"/>
    <n v="14845.23"/>
    <n v="0"/>
    <n v="-24.68"/>
    <n v="622430.81000000006"/>
    <n v="-6.6018978883056301E-2"/>
    <n v="-3.20407037482692E-2"/>
    <n v="0.26443618874413538"/>
    <n v="6.6450361489897428E-2"/>
    <n v="3.6640440923421779E-5"/>
    <n v="377715.9"/>
    <n v="0.60684000000000005"/>
  </r>
  <r>
    <d v="2027-06-30T00:00:00"/>
    <x v="0"/>
    <x v="13"/>
    <x v="30"/>
    <x v="1"/>
    <n v="622430.81000000006"/>
    <n v="-41089.15"/>
    <n v="-19945.939999999999"/>
    <n v="13759.61"/>
    <n v="-44232.75"/>
    <n v="-22.65"/>
    <n v="530899.93999999994"/>
    <n v="-6.6014001529308988E-2"/>
    <n v="-3.2045224231211637E-2"/>
    <n v="0.2652750087271617"/>
    <n v="7.1064532757737442E-2"/>
    <n v="3.6384957372548943E-5"/>
    <n v="356309.93"/>
    <n v="0.67114300000000005"/>
  </r>
  <r>
    <d v="2027-07-31T00:00:00"/>
    <x v="0"/>
    <x v="13"/>
    <x v="31"/>
    <x v="1"/>
    <n v="530899.93999999994"/>
    <n v="-35044.93"/>
    <n v="-17014.53"/>
    <n v="11775.26"/>
    <n v="0"/>
    <n v="-19.21"/>
    <n v="490596.53"/>
    <n v="-6.6010419263152376E-2"/>
    <n v="-3.2048471266687917E-2"/>
    <n v="0.26615774599607739"/>
    <n v="7.7740218794944221E-2"/>
    <n v="3.6178401646854432E-5"/>
    <n v="328702.25"/>
    <n v="0.67000499999999996"/>
  </r>
  <r>
    <d v="2027-08-31T00:00:00"/>
    <x v="0"/>
    <x v="13"/>
    <x v="32"/>
    <x v="1"/>
    <n v="490596.53"/>
    <n v="-32383.22"/>
    <n v="-15724.02"/>
    <n v="10918.78"/>
    <n v="0"/>
    <n v="-17.670000000000002"/>
    <n v="453390.41"/>
    <n v="-6.600784490811E-2"/>
    <n v="-3.205081209206468E-2"/>
    <n v="0.26707365424568902"/>
    <n v="7.585480122386716E-2"/>
    <n v="3.6010526755308808E-5"/>
    <n v="356965.02"/>
    <n v="0.78732400000000002"/>
  </r>
  <r>
    <d v="2027-09-30T00:00:00"/>
    <x v="0"/>
    <x v="13"/>
    <x v="33"/>
    <x v="1"/>
    <n v="453390.41"/>
    <n v="-29926.48"/>
    <n v="-14532.29"/>
    <n v="10126.24"/>
    <n v="-36442.14"/>
    <n v="-16.260000000000002"/>
    <n v="382599.48"/>
    <n v="-6.6005989245618957E-2"/>
    <n v="-3.2052496816030597E-2"/>
    <n v="0.26801388224029432"/>
    <n v="8.0376957416413153E-2"/>
    <n v="3.5869962155426619E-5"/>
    <n v="341110.91"/>
    <n v="0.89156100000000005"/>
  </r>
  <r>
    <d v="2027-10-31T00:00:00"/>
    <x v="0"/>
    <x v="13"/>
    <x v="34"/>
    <x v="1"/>
    <n v="382599.48"/>
    <n v="-25253.35"/>
    <n v="-12263.73"/>
    <n v="8575.68"/>
    <n v="0"/>
    <n v="-13.68"/>
    <n v="353644.4"/>
    <n v="-6.6004653865003954E-2"/>
    <n v="-3.2053708913500421E-2"/>
    <n v="0.26897113275315099"/>
    <n v="7.9461658742340235E-2"/>
    <n v="3.5749171472636891E-5"/>
    <n v="351793.07"/>
    <n v="0.99476500000000001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691256.66"/>
    <n v="0.16999400000000001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986959.58"/>
    <n v="0.26271899999999998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919025.8"/>
    <n v="0.26542900000000003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1046877.13"/>
    <n v="0.32669199999999998"/>
  </r>
  <r>
    <d v="2026-02-28T00:00:00"/>
    <x v="0"/>
    <x v="14"/>
    <x v="13"/>
    <x v="1"/>
    <n v="3204473.24"/>
    <n v="-217487.29"/>
    <n v="-93307.16"/>
    <n v="77282.25"/>
    <n v="0"/>
    <n v="-254.22"/>
    <n v="2970706.83"/>
    <n v="-6.786990355489507E-2"/>
    <n v="-2.9117783607179371E-2"/>
    <n v="0.28940390108510061"/>
    <n v="3.3508803456497177E-2"/>
    <n v="7.9331459819041204E-5"/>
    <n v="1093771.93"/>
    <n v="0.36818600000000001"/>
  </r>
  <r>
    <d v="2026-03-31T00:00:00"/>
    <x v="0"/>
    <x v="14"/>
    <x v="14"/>
    <x v="1"/>
    <n v="2970706.83"/>
    <n v="-198408.89"/>
    <n v="-86584.9"/>
    <n v="70396.570000000007"/>
    <n v="-98292.63"/>
    <n v="-263.38"/>
    <n v="2657553.6"/>
    <n v="-6.6788445942467772E-2"/>
    <n v="-2.9146227496989349E-2"/>
    <n v="0.28436289976826512"/>
    <n v="3.3087285980126911E-2"/>
    <n v="8.865940411935642E-5"/>
    <n v="980610.73"/>
    <n v="0.36898999999999998"/>
  </r>
  <r>
    <d v="2026-04-30T00:00:00"/>
    <x v="0"/>
    <x v="14"/>
    <x v="15"/>
    <x v="1"/>
    <n v="2657553.6"/>
    <n v="-176331.2"/>
    <n v="-80006.83"/>
    <n v="62160.42"/>
    <n v="0"/>
    <n v="-250.44"/>
    <n v="2463125.54"/>
    <n v="-6.6350949472415335E-2"/>
    <n v="-3.0105445259242629E-2"/>
    <n v="0.28068108516942492"/>
    <n v="4.0100329648797992E-2"/>
    <n v="9.4237074899378514E-5"/>
    <n v="988100.85"/>
    <n v="0.40115699999999999"/>
  </r>
  <r>
    <d v="2026-05-31T00:00:00"/>
    <x v="0"/>
    <x v="14"/>
    <x v="16"/>
    <x v="1"/>
    <n v="2463125.54"/>
    <n v="-160828.94"/>
    <n v="-75006.86"/>
    <n v="57075.11"/>
    <n v="0"/>
    <n v="-226.32"/>
    <n v="2284138.5299999998"/>
    <n v="-6.52946596100588E-2"/>
    <n v="-3.0451901438991999E-2"/>
    <n v="0.27806189449855379"/>
    <n v="4.5889544417284843E-2"/>
    <n v="9.1884810223475419E-5"/>
    <n v="894704.04"/>
    <n v="0.39170300000000002"/>
  </r>
  <r>
    <d v="2026-06-30T00:00:00"/>
    <x v="0"/>
    <x v="14"/>
    <x v="17"/>
    <x v="1"/>
    <n v="2284138.5299999998"/>
    <n v="-148161.68"/>
    <n v="-70064.25"/>
    <n v="52587.33"/>
    <n v="-103163.82"/>
    <n v="-205"/>
    <n v="2015131.12"/>
    <n v="-6.4865452285919403E-2"/>
    <n v="-3.067425441096077E-2"/>
    <n v="0.27627395626735829"/>
    <n v="4.516530678574069E-2"/>
    <n v="8.9748723893149168E-5"/>
    <n v="870010.56"/>
    <n v="0.43173899999999998"/>
  </r>
  <r>
    <d v="2026-07-31T00:00:00"/>
    <x v="0"/>
    <x v="14"/>
    <x v="18"/>
    <x v="1"/>
    <n v="2015131.12"/>
    <n v="-130066.54"/>
    <n v="-62325.84"/>
    <n v="46202.97"/>
    <n v="0"/>
    <n v="-176.77"/>
    <n v="1868764.93"/>
    <n v="-6.4544953343161349E-2"/>
    <n v="-3.0928925563289342E-2"/>
    <n v="0.27513625583271911"/>
    <n v="4.1045133729763851E-2"/>
    <n v="8.7723170649960526E-5"/>
    <n v="839120.5"/>
    <n v="0.44902399999999998"/>
  </r>
  <r>
    <d v="2026-08-31T00:00:00"/>
    <x v="0"/>
    <x v="14"/>
    <x v="19"/>
    <x v="1"/>
    <n v="1868764.93"/>
    <n v="-120056.85"/>
    <n v="-58055.37"/>
    <n v="42749.11"/>
    <n v="0"/>
    <n v="-160.24"/>
    <n v="1733241.58"/>
    <n v="-6.4243953988285696E-2"/>
    <n v="-3.1066172280630459E-2"/>
    <n v="0.27450715144010451"/>
    <n v="5.7293877279496419E-2"/>
    <n v="8.5745226514171393E-5"/>
    <n v="879587.34"/>
    <n v="0.50748099999999996"/>
  </r>
  <r>
    <d v="2026-09-30T00:00:00"/>
    <x v="0"/>
    <x v="14"/>
    <x v="20"/>
    <x v="1"/>
    <n v="1733241.58"/>
    <n v="-111046.77"/>
    <n v="-54022.63"/>
    <n v="39615.51"/>
    <n v="-86445.08"/>
    <n v="-149.54"/>
    <n v="1521193.07"/>
    <n v="-6.4068836384656838E-2"/>
    <n v="-3.1168550754236871E-2"/>
    <n v="0.27427576931772768"/>
    <n v="4.9874800941613048E-2"/>
    <n v="8.6279707072098929E-5"/>
    <n v="802611.86"/>
    <n v="0.52761999999999998"/>
  </r>
  <r>
    <d v="2026-10-31T00:00:00"/>
    <x v="0"/>
    <x v="14"/>
    <x v="21"/>
    <x v="1"/>
    <n v="1521193.07"/>
    <n v="-97259.1"/>
    <n v="-47538.7"/>
    <n v="34778.94"/>
    <n v="0"/>
    <n v="-130.94999999999999"/>
    <n v="1411043.26"/>
    <n v="-6.3936067067779753E-2"/>
    <n v="-3.1250933478116208E-2"/>
    <n v="0.27435521318757622"/>
    <n v="4.0100329648797992E-2"/>
    <n v="8.6081398984827454E-5"/>
    <n v="777443.34"/>
    <n v="0.55097099999999999"/>
  </r>
  <r>
    <d v="2026-11-30T00:00:00"/>
    <x v="0"/>
    <x v="14"/>
    <x v="22"/>
    <x v="1"/>
    <n v="1411043.26"/>
    <n v="-90073.36"/>
    <n v="-44172.15"/>
    <n v="32298.46"/>
    <n v="0"/>
    <n v="-120.51"/>
    <n v="1308975.7"/>
    <n v="-6.3834586021882814E-2"/>
    <n v="-3.1304601463920688E-2"/>
    <n v="0.27467723876035288"/>
    <n v="6.6253594500773283E-2"/>
    <n v="8.5401759325281544E-5"/>
    <n v="898574.56"/>
    <n v="0.68647199999999997"/>
  </r>
  <r>
    <d v="2026-12-31T00:00:00"/>
    <x v="0"/>
    <x v="14"/>
    <x v="23"/>
    <x v="1"/>
    <n v="1308975.7"/>
    <n v="-83468.61"/>
    <n v="-41028.980000000003"/>
    <n v="30017.88"/>
    <n v="-54686.61"/>
    <n v="-111.08"/>
    <n v="1159698.29"/>
    <n v="-6.3766358027482331E-2"/>
    <n v="-3.1344339661135742E-2"/>
    <n v="0.27518810810833122"/>
    <n v="4.1778173948352128E-2"/>
    <n v="8.4861505083765379E-5"/>
    <n v="772835.46"/>
    <n v="0.66641099999999998"/>
  </r>
  <r>
    <d v="2027-01-31T00:00:00"/>
    <x v="0"/>
    <x v="14"/>
    <x v="24"/>
    <x v="1"/>
    <n v="1159698.29"/>
    <n v="-73891.27"/>
    <n v="-36383.949999999997"/>
    <n v="26658.12"/>
    <n v="0"/>
    <n v="-97.94"/>
    <n v="1075983.24"/>
    <n v="-6.3715944967953242E-2"/>
    <n v="-3.1373637812285547E-2"/>
    <n v="0.27584537965091338"/>
    <n v="4.7724358535564788E-2"/>
    <n v="8.4454236849650069E-5"/>
    <n v="829054.93"/>
    <n v="0.770509"/>
  </r>
  <r>
    <d v="2027-02-28T00:00:00"/>
    <x v="0"/>
    <x v="14"/>
    <x v="25"/>
    <x v="1"/>
    <n v="1075983.24"/>
    <n v="-68517.81"/>
    <n v="-33779.51"/>
    <n v="24802.799999999999"/>
    <n v="0"/>
    <n v="-90.58"/>
    <n v="998398.13"/>
    <n v="-6.3679257951315502E-2"/>
    <n v="-3.1394088534647098E-2"/>
    <n v="0.27661542943861761"/>
    <n v="6.5483574086924359E-2"/>
    <n v="8.4181825699624192E-5"/>
    <n v="725461.36"/>
    <n v="0.72662499999999997"/>
  </r>
  <r>
    <d v="2027-03-31T00:00:00"/>
    <x v="0"/>
    <x v="14"/>
    <x v="26"/>
    <x v="1"/>
    <n v="998398.13"/>
    <n v="-63551.41"/>
    <n v="-31358.69"/>
    <n v="23085.59"/>
    <n v="-46918.48"/>
    <n v="-83.92"/>
    <n v="879571.22"/>
    <n v="-6.3653369939554269E-2"/>
    <n v="-3.140900304643484E-2"/>
    <n v="0.27747153818337"/>
    <n v="4.6993762578507459E-2"/>
    <n v="8.4051542298411931E-5"/>
    <n v="539328.84"/>
    <n v="0.61317200000000005"/>
  </r>
  <r>
    <d v="2027-04-30T00:00:00"/>
    <x v="0"/>
    <x v="14"/>
    <x v="27"/>
    <x v="1"/>
    <n v="879571.22"/>
    <n v="-55971.11"/>
    <n v="-27635.93"/>
    <n v="20405.5"/>
    <n v="0"/>
    <n v="-73.77"/>
    <n v="816295.91"/>
    <n v="-6.3634538591566259E-2"/>
    <n v="-3.1419780277318017E-2"/>
    <n v="0.27839241321758113"/>
    <n v="6.6450361489897428E-2"/>
    <n v="8.3865861900604677E-5"/>
    <n v="543331.63"/>
    <n v="0.66560600000000003"/>
  </r>
  <r>
    <d v="2027-05-31T00:00:00"/>
    <x v="0"/>
    <x v="14"/>
    <x v="28"/>
    <x v="1"/>
    <n v="816295.91"/>
    <n v="-51933.54"/>
    <n v="-25654.12"/>
    <n v="19003.439999999999"/>
    <n v="0"/>
    <n v="-68.31"/>
    <n v="757643.39"/>
    <n v="-6.3620970862168447E-2"/>
    <n v="-3.1427470688156767E-2"/>
    <n v="0.27936104378641841"/>
    <n v="6.7305021676291099E-2"/>
    <n v="8.3681233810252789E-5"/>
    <n v="478005.11"/>
    <n v="0.63090999999999997"/>
  </r>
  <r>
    <d v="2027-06-30T00:00:00"/>
    <x v="0"/>
    <x v="14"/>
    <x v="29"/>
    <x v="1"/>
    <n v="757643.39"/>
    <n v="-48194.65"/>
    <n v="-23815.03"/>
    <n v="17701.32"/>
    <n v="-50345.68"/>
    <n v="-63.29"/>
    <n v="652926.06000000006"/>
    <n v="-6.3611256347310588E-2"/>
    <n v="-3.1433034380408377E-2"/>
    <n v="0.28036381163755592"/>
    <n v="6.6450361489897428E-2"/>
    <n v="8.3537856684000387E-5"/>
    <n v="399486.66"/>
    <n v="0.61184099999999997"/>
  </r>
  <r>
    <d v="2027-07-31T00:00:00"/>
    <x v="0"/>
    <x v="14"/>
    <x v="30"/>
    <x v="1"/>
    <n v="652926.06000000006"/>
    <n v="-41528.86"/>
    <n v="-20526.060000000001"/>
    <n v="15310.56"/>
    <n v="0"/>
    <n v="-54.47"/>
    <n v="606127.22"/>
    <n v="-6.3604237415269993E-2"/>
    <n v="-3.1437039602737298E-2"/>
    <n v="0.28138979735012359"/>
    <n v="7.1064532757737442E-2"/>
    <n v="8.342755265068662E-5"/>
    <n v="395983.8"/>
    <n v="0.65330100000000002"/>
  </r>
  <r>
    <d v="2027-08-31T00:00:00"/>
    <x v="0"/>
    <x v="14"/>
    <x v="31"/>
    <x v="1"/>
    <n v="606127.22"/>
    <n v="-38549.199999999997"/>
    <n v="-19056.59"/>
    <n v="14265.72"/>
    <n v="0"/>
    <n v="-50.52"/>
    <n v="562736.64000000001"/>
    <n v="-6.3599187219220601E-2"/>
    <n v="-3.1439916156973842E-2"/>
    <n v="0.28243023708436088"/>
    <n v="7.7740218794944221E-2"/>
    <n v="8.3341995634106356E-5"/>
    <n v="405195"/>
    <n v="0.72004400000000002"/>
  </r>
  <r>
    <d v="2027-09-30T00:00:00"/>
    <x v="0"/>
    <x v="14"/>
    <x v="32"/>
    <x v="1"/>
    <n v="562736.64000000001"/>
    <n v="-35787.550000000003"/>
    <n v="-17693.560000000001"/>
    <n v="13293.63"/>
    <n v="-42686.28"/>
    <n v="-46.86"/>
    <n v="479816.02"/>
    <n v="-6.359555661206262E-2"/>
    <n v="-3.1441990401776691E-2"/>
    <n v="0.28347809529092388"/>
    <n v="7.585480122386716E-2"/>
    <n v="8.3272009795313186E-5"/>
    <n v="392688.98"/>
    <n v="0.81841600000000003"/>
  </r>
  <r>
    <d v="2027-10-31T00:00:00"/>
    <x v="0"/>
    <x v="14"/>
    <x v="33"/>
    <x v="1"/>
    <n v="479816.02"/>
    <n v="-30512.91"/>
    <n v="-15087.09"/>
    <n v="11376.75"/>
    <n v="0"/>
    <n v="-39.92"/>
    <n v="445552.84"/>
    <n v="-6.3592939989521299E-2"/>
    <n v="-3.1443483072004751E-2"/>
    <n v="0.28452772714763919"/>
    <n v="8.0376957416413153E-2"/>
    <n v="8.3207048753388294E-5"/>
    <n v="414315.17"/>
    <n v="0.92988999999999999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708540.75"/>
    <n v="0.12656400000000001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1006398.22"/>
    <n v="0.19290299999999999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088874.52"/>
    <n v="0.22841600000000001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239534.0900000001"/>
    <n v="0.27905099999999999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86273.8600000001"/>
    <n v="0.31287399999999999"/>
  </r>
  <r>
    <d v="2026-03-31T00:00:00"/>
    <x v="0"/>
    <x v="15"/>
    <x v="13"/>
    <x v="1"/>
    <n v="4111156.59"/>
    <n v="-281420.55"/>
    <n v="-120427.48"/>
    <n v="103157.79"/>
    <n v="-137759.94"/>
    <n v="-417.4"/>
    <n v="3674289.01"/>
    <n v="-6.8452888895572536E-2"/>
    <n v="-2.9292846813253792E-2"/>
    <n v="0.30110588647173819"/>
    <n v="3.3508803456497177E-2"/>
    <n v="1.015287744838902E-4"/>
    <n v="1242195.51"/>
    <n v="0.33807799999999999"/>
  </r>
  <r>
    <d v="2026-04-30T00:00:00"/>
    <x v="0"/>
    <x v="15"/>
    <x v="14"/>
    <x v="1"/>
    <n v="3674289.01"/>
    <n v="-247899.12"/>
    <n v="-107842.1"/>
    <n v="91468.9"/>
    <n v="0"/>
    <n v="-399.61"/>
    <n v="3409617.09"/>
    <n v="-6.7468595506591483E-2"/>
    <n v="-2.935046790407618E-2"/>
    <n v="0.29873176795795542"/>
    <n v="3.3087285980126911E-2"/>
    <n v="1.0875740303468829E-4"/>
    <n v="1296036.49"/>
    <n v="0.38011200000000001"/>
  </r>
  <r>
    <d v="2026-05-31T00:00:00"/>
    <x v="0"/>
    <x v="15"/>
    <x v="15"/>
    <x v="1"/>
    <n v="3409617.09"/>
    <n v="-228936.89"/>
    <n v="-103460.49"/>
    <n v="84482.13"/>
    <n v="0"/>
    <n v="-373.92"/>
    <n v="3161327.92"/>
    <n v="-6.7144457297226331E-2"/>
    <n v="-3.0343725734177259E-2"/>
    <n v="0.29733119732207558"/>
    <n v="4.0100329648797992E-2"/>
    <n v="1.0966641333218769E-4"/>
    <n v="1180285.4099999999"/>
    <n v="0.37335099999999999"/>
  </r>
  <r>
    <d v="2026-06-30T00:00:00"/>
    <x v="0"/>
    <x v="15"/>
    <x v="16"/>
    <x v="1"/>
    <n v="3161327.92"/>
    <n v="-209344.46"/>
    <n v="-97147.28"/>
    <n v="78151.23"/>
    <n v="-145071.9"/>
    <n v="-349.03"/>
    <n v="2787566.49"/>
    <n v="-6.6220418739004958E-2"/>
    <n v="-3.0729895326415731E-2"/>
    <n v="0.2966521543919669"/>
    <n v="4.5889544417284843E-2"/>
    <n v="1.104055820361131E-4"/>
    <n v="1100896.02"/>
    <n v="0.39493099999999998"/>
  </r>
  <r>
    <d v="2026-07-31T00:00:00"/>
    <x v="0"/>
    <x v="15"/>
    <x v="17"/>
    <x v="1"/>
    <n v="2787566.49"/>
    <n v="-183556.63"/>
    <n v="-86329.27"/>
    <n v="68877.759999999995"/>
    <n v="0"/>
    <n v="-309.54000000000002"/>
    <n v="2586248.81"/>
    <n v="-6.5848340379577028E-2"/>
    <n v="-3.0969403411942719E-2"/>
    <n v="0.29650704589539012"/>
    <n v="4.516530678574069E-2"/>
    <n v="1.110426198308995E-4"/>
    <n v="1086900.77"/>
    <n v="0.420261"/>
  </r>
  <r>
    <d v="2026-08-31T00:00:00"/>
    <x v="0"/>
    <x v="15"/>
    <x v="18"/>
    <x v="1"/>
    <n v="2586248.81"/>
    <n v="-169601.79"/>
    <n v="-80792.41"/>
    <n v="63957.120000000003"/>
    <n v="0"/>
    <n v="-288.66000000000003"/>
    <n v="2399523.06"/>
    <n v="-6.557829785840795E-2"/>
    <n v="-3.1239225996587159E-2"/>
    <n v="0.29675620877086067"/>
    <n v="4.1045133729763851E-2"/>
    <n v="1.116136689804883E-4"/>
    <n v="1157911.27"/>
    <n v="0.48255900000000002"/>
  </r>
  <r>
    <d v="2026-09-30T00:00:00"/>
    <x v="0"/>
    <x v="15"/>
    <x v="19"/>
    <x v="1"/>
    <n v="2399523.06"/>
    <n v="-156730.29999999999"/>
    <n v="-75317.37"/>
    <n v="59447.28"/>
    <n v="-137477.98000000001"/>
    <n v="-272.72000000000003"/>
    <n v="2089171.96"/>
    <n v="-6.5317271285271553E-2"/>
    <n v="-3.1388476040322133E-2"/>
    <n v="0.29729546282926922"/>
    <n v="5.7293877279496419E-2"/>
    <n v="1.136573945118963E-4"/>
    <n v="1102084"/>
    <n v="0.52752200000000005"/>
  </r>
  <r>
    <d v="2026-10-31T00:00:00"/>
    <x v="0"/>
    <x v="15"/>
    <x v="20"/>
    <x v="1"/>
    <n v="2089171.96"/>
    <n v="-136144.54"/>
    <n v="-65805.240000000005"/>
    <n v="51889.26"/>
    <n v="0"/>
    <n v="-239.56"/>
    <n v="1938871.88"/>
    <n v="-6.5166746709649309E-2"/>
    <n v="-3.1498239492639857E-2"/>
    <n v="0.2980468510205655"/>
    <n v="4.9874800941613048E-2"/>
    <n v="1.146681128475635E-4"/>
    <n v="1066966.3799999999"/>
    <n v="0.55030299999999999"/>
  </r>
  <r>
    <d v="2026-11-30T00:00:00"/>
    <x v="0"/>
    <x v="15"/>
    <x v="21"/>
    <x v="1"/>
    <n v="1938871.88"/>
    <n v="-126129.72"/>
    <n v="-61241.94"/>
    <n v="48302.44"/>
    <n v="0"/>
    <n v="-223.28"/>
    <n v="1799579.38"/>
    <n v="-6.5053147764661354E-2"/>
    <n v="-3.1586378839422731E-2"/>
    <n v="0.29895181880590482"/>
    <n v="4.0100329648797992E-2"/>
    <n v="1.151606719986364E-4"/>
    <n v="1125134.93"/>
    <n v="0.62522100000000003"/>
  </r>
  <r>
    <d v="2026-12-31T00:00:00"/>
    <x v="0"/>
    <x v="15"/>
    <x v="22"/>
    <x v="1"/>
    <n v="1799579.38"/>
    <n v="-116910.8"/>
    <n v="-56946.32"/>
    <n v="44984.42"/>
    <n v="-119228.6"/>
    <n v="-208.06"/>
    <n v="1551270.02"/>
    <n v="-6.496562274903693E-2"/>
    <n v="-3.164423764656199E-2"/>
    <n v="0.29996621393127298"/>
    <n v="6.6253594500773283E-2"/>
    <n v="1.156185268875071E-4"/>
    <n v="925861.25"/>
    <n v="0.59684099999999995"/>
  </r>
  <r>
    <d v="2027-01-31T00:00:00"/>
    <x v="0"/>
    <x v="15"/>
    <x v="23"/>
    <x v="1"/>
    <n v="1551270.02"/>
    <n v="-100688.31"/>
    <n v="-49154.879999999997"/>
    <n v="38918.339999999997"/>
    <n v="0"/>
    <n v="-180.03"/>
    <n v="1440165.14"/>
    <n v="-6.4907014659664489E-2"/>
    <n v="-3.1686864580935288E-2"/>
    <n v="0.30105662330772598"/>
    <n v="4.1778173948352128E-2"/>
    <n v="1.1605293895845661E-4"/>
    <n v="1008995.33"/>
    <n v="0.70061099999999998"/>
  </r>
  <r>
    <d v="2027-02-28T00:00:00"/>
    <x v="0"/>
    <x v="15"/>
    <x v="24"/>
    <x v="1"/>
    <n v="1440165.14"/>
    <n v="-93414.48"/>
    <n v="-45679.59"/>
    <n v="36267.879999999997"/>
    <n v="0"/>
    <n v="-167.74"/>
    <n v="1337171.22"/>
    <n v="-6.4863725984667012E-2"/>
    <n v="-3.1718302095651213E-2"/>
    <n v="0.30219768374342543"/>
    <n v="4.7724358535564788E-2"/>
    <n v="1.164704655524197E-4"/>
    <n v="986722.84"/>
    <n v="0.73791799999999996"/>
  </r>
  <r>
    <d v="2027-03-31T00:00:00"/>
    <x v="0"/>
    <x v="15"/>
    <x v="25"/>
    <x v="1"/>
    <n v="1337171.22"/>
    <n v="-86691.69"/>
    <n v="-42442.2"/>
    <n v="33804.81"/>
    <n v="-87562.75"/>
    <n v="-156.28"/>
    <n v="1154123.1000000001"/>
    <n v="-6.4832155688001297E-2"/>
    <n v="-3.1740289305022623E-2"/>
    <n v="0.30337009976961299"/>
    <n v="6.5483574086924359E-2"/>
    <n v="1.168751986000807E-4"/>
    <n v="770038.28"/>
    <n v="0.66720599999999997"/>
  </r>
  <r>
    <d v="2027-04-30T00:00:00"/>
    <x v="0"/>
    <x v="15"/>
    <x v="26"/>
    <x v="1"/>
    <n v="1154123.1000000001"/>
    <n v="-74798.62"/>
    <n v="-36650.68"/>
    <n v="29291.57"/>
    <n v="0"/>
    <n v="-135.19999999999999"/>
    <n v="1071830.18"/>
    <n v="-6.480991117782868E-2"/>
    <n v="-3.175629791476605E-2"/>
    <n v="0.30455917514953201"/>
    <n v="4.6993762578507459E-2"/>
    <n v="1.171433489407627E-4"/>
    <n v="677026.43"/>
    <n v="0.63165499999999997"/>
  </r>
  <r>
    <d v="2027-05-31T00:00:00"/>
    <x v="0"/>
    <x v="15"/>
    <x v="27"/>
    <x v="1"/>
    <n v="1071830.18"/>
    <n v="-69447.87"/>
    <n v="-34049.760000000002"/>
    <n v="27309.67"/>
    <n v="0"/>
    <n v="-125.78"/>
    <n v="995516.44"/>
    <n v="-6.4793727264189388E-2"/>
    <n v="-3.1767870137071177E-2"/>
    <n v="0.30575371865711892"/>
    <n v="6.6450361489897428E-2"/>
    <n v="1.1734961861519601E-4"/>
    <n v="616692.36"/>
    <n v="0.61946999999999997"/>
  </r>
  <r>
    <d v="2027-06-30T00:00:00"/>
    <x v="0"/>
    <x v="15"/>
    <x v="28"/>
    <x v="1"/>
    <n v="995516.44"/>
    <n v="-64491.61"/>
    <n v="-31633.66"/>
    <n v="25464.080000000002"/>
    <n v="-67003.259999999995"/>
    <n v="-117.01"/>
    <n v="857734.99"/>
    <n v="-6.4782060810776462E-2"/>
    <n v="-3.1776131477307838E-2"/>
    <n v="0.30694522376786698"/>
    <n v="6.7305021676291099E-2"/>
    <n v="1.175320308332426E-4"/>
    <n v="545613.29"/>
    <n v="0.63610900000000004"/>
  </r>
  <r>
    <d v="2027-07-31T00:00:00"/>
    <x v="0"/>
    <x v="15"/>
    <x v="29"/>
    <x v="1"/>
    <n v="857734.99"/>
    <n v="-55558.68"/>
    <n v="-27260.62"/>
    <n v="22024.29"/>
    <n v="0"/>
    <n v="-100.95"/>
    <n v="796839.04"/>
    <n v="-6.4773711664572312E-2"/>
    <n v="-3.1782105172688709E-2"/>
    <n v="0.30812724990070361"/>
    <n v="6.6450361489897428E-2"/>
    <n v="1.1769148949538729E-4"/>
    <n v="474577.64"/>
    <n v="0.59557499999999997"/>
  </r>
  <r>
    <d v="2027-08-31T00:00:00"/>
    <x v="0"/>
    <x v="15"/>
    <x v="30"/>
    <x v="1"/>
    <n v="796839.04"/>
    <n v="-51609.41"/>
    <n v="-25328.65"/>
    <n v="20538.189999999999"/>
    <n v="0"/>
    <n v="-93.89"/>
    <n v="740345.27"/>
    <n v="-6.4767678412362917E-2"/>
    <n v="-3.1786406382342487E-2"/>
    <n v="0.30929495285030462"/>
    <n v="7.1064532757737442E-2"/>
    <n v="1.178280353734648E-4"/>
    <n v="519790.85"/>
    <n v="0.70209200000000005"/>
  </r>
  <r>
    <d v="2027-09-30T00:00:00"/>
    <x v="0"/>
    <x v="15"/>
    <x v="31"/>
    <x v="1"/>
    <n v="740345.27"/>
    <n v="-47947.23"/>
    <n v="-23535.200000000001"/>
    <n v="19153.02"/>
    <n v="-57554.6"/>
    <n v="-87.32"/>
    <n v="630373.93999999994"/>
    <n v="-6.4763336937058505E-2"/>
    <n v="-3.1789495756554383E-2"/>
    <n v="0.31044472634007242"/>
    <n v="7.7740218794944221E-2"/>
    <n v="1.1794116619188521E-4"/>
    <n v="471821.56"/>
    <n v="0.74847900000000001"/>
  </r>
  <r>
    <d v="2027-10-31T00:00:00"/>
    <x v="0"/>
    <x v="15"/>
    <x v="32"/>
    <x v="1"/>
    <n v="630373.93999999994"/>
    <n v="-40823.15"/>
    <n v="-20040.669999999998"/>
    <n v="16367.34"/>
    <n v="0"/>
    <n v="-74.400000000000006"/>
    <n v="585803.05000000005"/>
    <n v="-6.4760216291438841E-2"/>
    <n v="-3.17917231364288E-2"/>
    <n v="0.31157392686255891"/>
    <n v="7.585480122386716E-2"/>
    <n v="1.180299968245356E-4"/>
    <n v="500041.43"/>
    <n v="0.85360000000000003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619579.73"/>
    <n v="8.7184999999999999E-2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958995.15"/>
    <n v="0.14362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043744.82"/>
    <n v="0.167716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380811.88"/>
    <n v="0.24013799999999999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432038.33"/>
    <n v="0.26724799999999999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09303.7"/>
    <n v="0.28728900000000002"/>
  </r>
  <r>
    <d v="2026-04-30T00:00:00"/>
    <x v="0"/>
    <x v="16"/>
    <x v="13"/>
    <x v="1"/>
    <n v="4905525.16"/>
    <n v="-311508.84000000003"/>
    <n v="-151436.93"/>
    <n v="140110.95000000001"/>
    <n v="0"/>
    <n v="-42.89"/>
    <n v="4582647.45"/>
    <n v="-6.3501628579045385E-2"/>
    <n v="-3.0870686463409489E-2"/>
    <n v="0.34274237457756401"/>
    <n v="3.3508803456497177E-2"/>
    <n v="8.7425628870631612E-6"/>
    <n v="1595989.75"/>
    <n v="0.34826800000000002"/>
  </r>
  <r>
    <d v="2026-05-31T00:00:00"/>
    <x v="0"/>
    <x v="16"/>
    <x v="14"/>
    <x v="1"/>
    <n v="4582647.45"/>
    <n v="-282713.26"/>
    <n v="-142938.64000000001"/>
    <n v="133255.76999999999"/>
    <n v="0"/>
    <n v="-38.93"/>
    <n v="4290212.3899999997"/>
    <n v="-6.1692125137309817E-2"/>
    <n v="-3.119128082925782E-2"/>
    <n v="0.348940065230675"/>
    <n v="3.3087285980126911E-2"/>
    <n v="8.4952404088958047E-6"/>
    <n v="1517725.32"/>
    <n v="0.353765"/>
  </r>
  <r>
    <d v="2026-06-30T00:00:00"/>
    <x v="0"/>
    <x v="16"/>
    <x v="15"/>
    <x v="1"/>
    <n v="4290212.3899999997"/>
    <n v="-259151.32"/>
    <n v="-139394.75"/>
    <n v="126881.97"/>
    <n v="-172038.93"/>
    <n v="-35.57"/>
    <n v="3846473.78"/>
    <n v="-6.0405241866397723E-2"/>
    <n v="-3.2491340813555848E-2"/>
    <n v="0.35489702288785657"/>
    <n v="4.0100329648797992E-2"/>
    <n v="8.2917492634065447E-6"/>
    <n v="1447919.36"/>
    <n v="0.37642799999999998"/>
  </r>
  <r>
    <d v="2026-07-31T00:00:00"/>
    <x v="0"/>
    <x v="16"/>
    <x v="16"/>
    <x v="1"/>
    <n v="3846473.78"/>
    <n v="-224472.52"/>
    <n v="-127839.27"/>
    <n v="115567.39"/>
    <n v="0"/>
    <n v="-31.2"/>
    <n v="3609698.18"/>
    <n v="-5.8358000736371561E-2"/>
    <n v="-3.3235446252357422E-2"/>
    <n v="0.36054027703900948"/>
    <n v="4.5889544417284843E-2"/>
    <n v="8.1115764844548747E-6"/>
    <n v="1387683.22"/>
    <n v="0.384432"/>
  </r>
  <r>
    <d v="2026-08-31T00:00:00"/>
    <x v="0"/>
    <x v="16"/>
    <x v="17"/>
    <x v="1"/>
    <n v="3609698.18"/>
    <n v="-207560.28"/>
    <n v="-121392.61"/>
    <n v="110047.52"/>
    <n v="0"/>
    <n v="-28.68"/>
    <n v="3390764.13"/>
    <n v="-5.7500729429259261E-2"/>
    <n v="-3.3629572883848741E-2"/>
    <n v="0.36583950145726729"/>
    <n v="4.516530678574069E-2"/>
    <n v="7.9445824806537495E-6"/>
    <n v="1531432.53"/>
    <n v="0.45164799999999999"/>
  </r>
  <r>
    <d v="2026-09-30T00:00:00"/>
    <x v="0"/>
    <x v="16"/>
    <x v="18"/>
    <x v="1"/>
    <n v="3390764.13"/>
    <n v="-192602.74"/>
    <n v="-115407.9"/>
    <n v="104771.66"/>
    <n v="-139174.37"/>
    <n v="-26.4"/>
    <n v="3048324.4"/>
    <n v="-5.68021634779175E-2"/>
    <n v="-3.403595489294723E-2"/>
    <n v="0.37078956736841417"/>
    <n v="4.1045133729763851E-2"/>
    <n v="7.7848171899165896E-6"/>
    <n v="1529086.92"/>
    <n v="0.50161599999999995"/>
  </r>
  <r>
    <d v="2026-10-31T00:00:00"/>
    <x v="0"/>
    <x v="16"/>
    <x v="19"/>
    <x v="1"/>
    <n v="3048324.4"/>
    <n v="-171320.86"/>
    <n v="-104537.38"/>
    <n v="95361.65"/>
    <n v="0"/>
    <n v="-23.32"/>
    <n v="2867804.49"/>
    <n v="-5.6201650413170802E-2"/>
    <n v="-3.4293390572845792E-2"/>
    <n v="0.37539963045734309"/>
    <n v="5.7293877279496419E-2"/>
    <n v="7.6495316278213626E-6"/>
    <n v="1577867.16"/>
    <n v="0.55020000000000002"/>
  </r>
  <r>
    <d v="2026-11-30T00:00:00"/>
    <x v="0"/>
    <x v="16"/>
    <x v="20"/>
    <x v="1"/>
    <n v="2867804.49"/>
    <n v="-160144.68"/>
    <n v="-98852.4"/>
    <n v="90738.880000000005"/>
    <n v="0"/>
    <n v="-21.68"/>
    <n v="2699524.61"/>
    <n v="-5.5842258692637342E-2"/>
    <n v="-3.4469714626260521E-2"/>
    <n v="0.3796864642573643"/>
    <n v="4.9874800941613048E-2"/>
    <n v="7.5584456895512122E-6"/>
    <n v="1685753.58"/>
    <n v="0.62446299999999999"/>
  </r>
  <r>
    <d v="2026-12-31T00:00:00"/>
    <x v="0"/>
    <x v="16"/>
    <x v="21"/>
    <x v="1"/>
    <n v="2699524.61"/>
    <n v="-150001.37"/>
    <n v="-93429.84"/>
    <n v="86310.65"/>
    <n v="-108251.83"/>
    <n v="-20.190000000000001"/>
    <n v="2434132.04"/>
    <n v="-5.556584690320035E-2"/>
    <n v="-3.4609738249995817E-2"/>
    <n v="0.38367045390124271"/>
    <n v="4.0100329648797992E-2"/>
    <n v="7.4803794629391628E-6"/>
    <n v="1323164.0900000001"/>
    <n v="0.54358799999999996"/>
  </r>
  <r>
    <d v="2027-01-31T00:00:00"/>
    <x v="0"/>
    <x v="16"/>
    <x v="22"/>
    <x v="1"/>
    <n v="2434132.04"/>
    <n v="-134753.04999999999"/>
    <n v="-84477.45"/>
    <n v="78576.47"/>
    <n v="0"/>
    <n v="-18.04"/>
    <n v="2293459.96"/>
    <n v="-5.5359794140747487E-2"/>
    <n v="-3.4705368809503923E-2"/>
    <n v="0.38737322942134161"/>
    <n v="6.6253594500773283E-2"/>
    <n v="7.4127653129002147E-6"/>
    <n v="1439078.58"/>
    <n v="0.627471"/>
  </r>
  <r>
    <d v="2027-02-28T00:00:00"/>
    <x v="0"/>
    <x v="16"/>
    <x v="23"/>
    <x v="1"/>
    <n v="2293459.96"/>
    <n v="-126643.68"/>
    <n v="-79752.850000000006"/>
    <n v="74693.460000000006"/>
    <n v="0"/>
    <n v="-16.87"/>
    <n v="2161740.0299999998"/>
    <n v="-5.5219484762010267E-2"/>
    <n v="-3.4774031848946937E-2"/>
    <n v="0.39081630142436918"/>
    <n v="4.1778173948352128E-2"/>
    <n v="7.3545310486039934E-6"/>
    <n v="1450476.47"/>
    <n v="0.67097600000000002"/>
  </r>
  <r>
    <d v="2027-03-31T00:00:00"/>
    <x v="0"/>
    <x v="16"/>
    <x v="24"/>
    <x v="1"/>
    <n v="2161740.0299999998"/>
    <n v="-119145.79"/>
    <n v="-75282.06"/>
    <n v="70980.789999999994"/>
    <n v="-103167.66"/>
    <n v="-15.79"/>
    <n v="1935109.52"/>
    <n v="-5.5115689106905758E-2"/>
    <n v="-3.4824751386061337E-2"/>
    <n v="0.39402030635214208"/>
    <n v="4.7724358535564788E-2"/>
    <n v="7.3053600959331797E-6"/>
    <n v="1311183.18"/>
    <n v="0.67757599999999996"/>
  </r>
  <r>
    <d v="2027-04-30T00:00:00"/>
    <x v="0"/>
    <x v="16"/>
    <x v="25"/>
    <x v="1"/>
    <n v="1935109.52"/>
    <n v="-106509.71"/>
    <n v="-67459.05"/>
    <n v="64020.62"/>
    <n v="0"/>
    <n v="-14.06"/>
    <n v="1825147.31"/>
    <n v="-5.5040662807523323E-2"/>
    <n v="-3.486058690873893E-2"/>
    <n v="0.3970046201946047"/>
    <n v="6.5483574086924359E-2"/>
    <n v="7.2654053381012294E-6"/>
    <n v="1254455.08"/>
    <n v="0.68731699999999996"/>
  </r>
  <r>
    <d v="2027-05-31T00:00:00"/>
    <x v="0"/>
    <x v="16"/>
    <x v="26"/>
    <x v="1"/>
    <n v="1825147.31"/>
    <n v="-100360.24"/>
    <n v="-63672.92"/>
    <n v="60805.88"/>
    <n v="0"/>
    <n v="-13.2"/>
    <n v="1721906.82"/>
    <n v="-5.4987474251985968E-2"/>
    <n v="-3.4886456591944767E-2"/>
    <n v="0.39978719270603991"/>
    <n v="4.6993762578507459E-2"/>
    <n v="7.2333948139578848E-6"/>
    <n v="1012259.96"/>
    <n v="0.58787199999999995"/>
  </r>
  <r>
    <d v="2027-06-30T00:00:00"/>
    <x v="0"/>
    <x v="16"/>
    <x v="27"/>
    <x v="1"/>
    <n v="1721906.82"/>
    <n v="-94616.72"/>
    <n v="-60103.49"/>
    <n v="57739.05"/>
    <n v="-114421.33"/>
    <n v="-12.41"/>
    <n v="1510491.92"/>
    <n v="-5.4948805833648577E-2"/>
    <n v="-3.490519404911107E-2"/>
    <n v="0.40238451131670988"/>
    <n v="6.6450361489897428E-2"/>
    <n v="7.2063072409917747E-6"/>
    <n v="943414.72"/>
    <n v="0.62457399999999996"/>
  </r>
  <r>
    <d v="2027-07-31T00:00:00"/>
    <x v="0"/>
    <x v="16"/>
    <x v="28"/>
    <x v="1"/>
    <n v="1510491.92"/>
    <n v="-82957.710000000006"/>
    <n v="-52744.26"/>
    <n v="50955.39"/>
    <n v="0"/>
    <n v="-10.85"/>
    <n v="1425734.48"/>
    <n v="-5.4920991954772402E-2"/>
    <n v="-3.491860115961936E-2"/>
    <n v="0.40481163903232292"/>
    <n v="6.7305021676291099E-2"/>
    <n v="7.1834678891628249E-6"/>
    <n v="882813.25"/>
    <n v="0.61919900000000005"/>
  </r>
  <r>
    <d v="2027-08-31T00:00:00"/>
    <x v="0"/>
    <x v="16"/>
    <x v="29"/>
    <x v="1"/>
    <n v="1425734.48"/>
    <n v="-78274.320000000007"/>
    <n v="-49798.44"/>
    <n v="48365.94"/>
    <n v="0"/>
    <n v="-10.210000000000001"/>
    <n v="1346017.45"/>
    <n v="-5.4901046812647243E-2"/>
    <n v="-3.4928270201432757E-2"/>
    <n v="0.40708229224521192"/>
    <n v="6.6450361489897428E-2"/>
    <n v="7.1643597705180427E-6"/>
    <n v="861525.33"/>
    <n v="0.64005500000000004"/>
  </r>
  <r>
    <d v="2027-09-30T00:00:00"/>
    <x v="0"/>
    <x v="16"/>
    <x v="30"/>
    <x v="1"/>
    <n v="1346017.45"/>
    <n v="-73878.38"/>
    <n v="-47023.44"/>
    <n v="45900.2"/>
    <n v="-95654.1"/>
    <n v="-9.6199999999999992"/>
    <n v="1175352.1100000001"/>
    <n v="-5.4886642239424112E-2"/>
    <n v="-3.4935239136347433E-2"/>
    <n v="0.40920893775769751"/>
    <n v="7.1064532757737442E-2"/>
    <n v="7.1485121640108792E-6"/>
    <n v="857793.9"/>
    <n v="0.729819"/>
  </r>
  <r>
    <d v="2027-10-31T00:00:00"/>
    <x v="0"/>
    <x v="16"/>
    <x v="31"/>
    <x v="1"/>
    <n v="1175352.1100000001"/>
    <n v="-64498.95"/>
    <n v="-41067.089999999997"/>
    <n v="40275.68"/>
    <n v="0"/>
    <n v="-8.39"/>
    <n v="1110053.3600000001"/>
    <n v="-5.4876281640386687E-2"/>
    <n v="-3.4940246650886818E-2"/>
    <n v="0.41120289661125442"/>
    <n v="7.7740218794944221E-2"/>
    <n v="7.1354415030173546E-6"/>
    <n v="866570.25"/>
    <n v="0.78065600000000002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572304.54"/>
    <n v="6.5984000000000001E-2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808970.1"/>
    <n v="9.8934999999999995E-2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959370.46"/>
    <n v="0.12486800000000001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262603.08"/>
    <n v="0.17632300000000001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521619.91"/>
    <n v="0.22998099999999999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496583.04"/>
    <n v="0.245394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70637.81"/>
    <n v="0.29594799999999999"/>
  </r>
  <r>
    <d v="2026-05-31T00:00:00"/>
    <x v="0"/>
    <x v="17"/>
    <x v="13"/>
    <x v="1"/>
    <n v="5645029.46"/>
    <n v="-355130.57"/>
    <n v="-181247.85"/>
    <n v="166443.57"/>
    <n v="0"/>
    <n v="-11.51"/>
    <n v="5275083.0999999996"/>
    <n v="-6.2910312216323691E-2"/>
    <n v="-3.2107512683188823E-2"/>
    <n v="0.35381973961928981"/>
    <n v="3.3508803456497177E-2"/>
    <n v="2.038679773528739E-6"/>
    <n v="1709801.61"/>
    <n v="0.32412800000000003"/>
  </r>
  <r>
    <d v="2026-06-30T00:00:00"/>
    <x v="0"/>
    <x v="17"/>
    <x v="14"/>
    <x v="1"/>
    <n v="5275083.0999999996"/>
    <n v="-321791.96999999997"/>
    <n v="-172148.35"/>
    <n v="159165.32"/>
    <n v="-174538.18"/>
    <n v="-10.45"/>
    <n v="4765759.47"/>
    <n v="-6.1002256047467833E-2"/>
    <n v="-3.2634244752333723E-2"/>
    <n v="0.36207654469987421"/>
    <n v="3.3087285980126911E-2"/>
    <n v="1.9805166412637161E-6"/>
    <n v="1699850.06"/>
    <n v="0.35668"/>
  </r>
  <r>
    <d v="2026-07-31T00:00:00"/>
    <x v="0"/>
    <x v="17"/>
    <x v="15"/>
    <x v="1"/>
    <n v="4765759.47"/>
    <n v="-284041.14"/>
    <n v="-162868.87"/>
    <n v="146821.01999999999"/>
    <n v="0"/>
    <n v="-9.1999999999999993"/>
    <n v="4465661.2699999996"/>
    <n v="-5.9600394594915403E-2"/>
    <n v="-3.4174798723811073E-2"/>
    <n v="0.36968971232829329"/>
    <n v="4.0100329648797992E-2"/>
    <n v="1.9306725412948308E-6"/>
    <n v="1636310.65"/>
    <n v="0.366421"/>
  </r>
  <r>
    <d v="2026-08-31T00:00:00"/>
    <x v="0"/>
    <x v="17"/>
    <x v="16"/>
    <x v="1"/>
    <n v="4465661.2699999996"/>
    <n v="-256413.86"/>
    <n v="-157188.96"/>
    <n v="140173.85"/>
    <n v="0"/>
    <n v="-8.42"/>
    <n v="4192223.88"/>
    <n v="-5.7419012252975528E-2"/>
    <n v="-3.5199480480988497E-2"/>
    <n v="0.37667123636813699"/>
    <n v="4.5889544417284843E-2"/>
    <n v="1.8854520729851311E-6"/>
    <n v="1731986.92"/>
    <n v="0.41314299999999998"/>
  </r>
  <r>
    <d v="2026-09-30T00:00:00"/>
    <x v="0"/>
    <x v="17"/>
    <x v="17"/>
    <x v="1"/>
    <n v="4192223.88"/>
    <n v="-236876.56"/>
    <n v="-149724.47"/>
    <n v="133822.07"/>
    <n v="-189343.08"/>
    <n v="-7.73"/>
    <n v="3750094.11"/>
    <n v="-5.6503795592417499E-2"/>
    <n v="-3.571480844728845E-2"/>
    <n v="0.38305797622801002"/>
    <n v="4.516530678574069E-2"/>
    <n v="1.8428467280665389E-6"/>
    <n v="1760609.71"/>
    <n v="0.46948400000000001"/>
  </r>
  <r>
    <d v="2026-10-31T00:00:00"/>
    <x v="0"/>
    <x v="17"/>
    <x v="18"/>
    <x v="1"/>
    <n v="3750094.11"/>
    <n v="-209082.94"/>
    <n v="-135859.29"/>
    <n v="121533.29"/>
    <n v="0"/>
    <n v="-6.74"/>
    <n v="3526678.42"/>
    <n v="-5.575405218324244E-2"/>
    <n v="-3.6228235729780907E-2"/>
    <n v="0.38889675658853162"/>
    <n v="4.1045133729763851E-2"/>
    <n v="1.7979987497426319E-6"/>
    <n v="1845088.66"/>
    <n v="0.52317999999999998"/>
  </r>
  <r>
    <d v="2026-11-30T00:00:00"/>
    <x v="0"/>
    <x v="17"/>
    <x v="19"/>
    <x v="1"/>
    <n v="3526678.42"/>
    <n v="-194365.81"/>
    <n v="-128972.31"/>
    <n v="115862.17"/>
    <n v="0"/>
    <n v="-6.25"/>
    <n v="3319196.22"/>
    <n v="-5.5112995114630282E-2"/>
    <n v="-3.6570475230775883E-2"/>
    <n v="0.39423669104175207"/>
    <n v="5.7293877279496419E-2"/>
    <n v="1.77169556989595E-6"/>
    <n v="2072330.42"/>
    <n v="0.62434699999999999"/>
  </r>
  <r>
    <d v="2026-12-31T00:00:00"/>
    <x v="0"/>
    <x v="17"/>
    <x v="20"/>
    <x v="1"/>
    <n v="3319196.22"/>
    <n v="-181655.16"/>
    <n v="-122143.02"/>
    <n v="110397.95"/>
    <n v="-165544.25"/>
    <n v="-5.81"/>
    <n v="2960245.94"/>
    <n v="-5.4728658924906082E-2"/>
    <n v="-3.6798974355740442E-2"/>
    <n v="0.39912536592736941"/>
    <n v="4.9874800941613048E-2"/>
    <n v="1.7494468862598841E-6"/>
    <n v="1607202.39"/>
    <n v="0.54292899999999999"/>
  </r>
  <r>
    <d v="2027-01-31T00:00:00"/>
    <x v="0"/>
    <x v="17"/>
    <x v="21"/>
    <x v="1"/>
    <n v="2960245.94"/>
    <n v="-161134.48000000001"/>
    <n v="-109468.91"/>
    <n v="99564.69"/>
    <n v="0"/>
    <n v="-5.12"/>
    <n v="2789202.11"/>
    <n v="-5.4432802813654167E-2"/>
    <n v="-3.6979668673815767E-2"/>
    <n v="0.40360708336289108"/>
    <n v="4.0100329648797992E-2"/>
    <n v="1.7301910733428981E-6"/>
    <n v="1593985.61"/>
    <n v="0.57148399999999999"/>
  </r>
  <r>
    <d v="2027-02-28T00:00:00"/>
    <x v="0"/>
    <x v="17"/>
    <x v="22"/>
    <x v="1"/>
    <n v="2789202.11"/>
    <n v="-151209.88"/>
    <n v="-103493.09"/>
    <n v="94768.3"/>
    <n v="0"/>
    <n v="-4.78"/>
    <n v="2629262.66"/>
    <n v="-5.4212594585389462E-2"/>
    <n v="-3.7104907497821582E-2"/>
    <n v="0.40772219443394042"/>
    <n v="6.6253594500773283E-2"/>
    <n v="1.713484284346904E-6"/>
    <n v="1580002.17"/>
    <n v="0.60092999999999996"/>
  </r>
  <r>
    <d v="2027-03-31T00:00:00"/>
    <x v="0"/>
    <x v="17"/>
    <x v="23"/>
    <x v="1"/>
    <n v="2629262.66"/>
    <n v="-142144.59"/>
    <n v="-97792.74"/>
    <n v="90163.33"/>
    <n v="-109845.79"/>
    <n v="-4.47"/>
    <n v="2369638.3999999999"/>
    <n v="-5.4062527830516002E-2"/>
    <n v="-3.7193979542329197E-2"/>
    <n v="0.41150699814264752"/>
    <n v="4.1778173948352128E-2"/>
    <n v="1.699153635293718E-6"/>
    <n v="1459953.3"/>
    <n v="0.61610799999999999"/>
  </r>
  <r>
    <d v="2027-04-30T00:00:00"/>
    <x v="0"/>
    <x v="17"/>
    <x v="24"/>
    <x v="1"/>
    <n v="2369638.3999999999"/>
    <n v="-127845.56"/>
    <n v="-88292.29"/>
    <n v="81948.789999999994"/>
    <n v="0"/>
    <n v="-4"/>
    <n v="2235445.35"/>
    <n v="-5.3951505981450973E-2"/>
    <n v="-3.7259813740094003E-2"/>
    <n v="0.41499392141199393"/>
    <n v="4.7724358535564788E-2"/>
    <n v="1.6871792108959831E-6"/>
    <n v="1560338.73"/>
    <n v="0.69799900000000004"/>
  </r>
  <r>
    <d v="2027-05-31T00:00:00"/>
    <x v="0"/>
    <x v="17"/>
    <x v="25"/>
    <x v="1"/>
    <n v="2235445.35"/>
    <n v="-120426.32"/>
    <n v="-83396.649999999994"/>
    <n v="77907.47"/>
    <n v="0"/>
    <n v="-3.75"/>
    <n v="2109526.1"/>
    <n v="-5.3871289842750442E-2"/>
    <n v="-3.7306504584473703E-2"/>
    <n v="0.4182118259174864"/>
    <n v="6.5483574086924359E-2"/>
    <n v="1.677944249325429E-6"/>
    <n v="1349412.91"/>
    <n v="0.63967600000000002"/>
  </r>
  <r>
    <d v="2027-06-30T00:00:00"/>
    <x v="0"/>
    <x v="17"/>
    <x v="26"/>
    <x v="1"/>
    <n v="2109526.1"/>
    <n v="-113522.89"/>
    <n v="-78769.919999999998"/>
    <n v="74041.97"/>
    <n v="-99134.57"/>
    <n v="-3.52"/>
    <n v="1892137.16"/>
    <n v="-5.3814405718977283E-2"/>
    <n v="-3.7340104098915708E-2"/>
    <n v="0.42118635913115748"/>
    <n v="4.6993762578507459E-2"/>
    <n v="1.670131639277885E-6"/>
    <n v="1121499.6299999999"/>
    <n v="0.59271600000000002"/>
  </r>
  <r>
    <d v="2027-07-31T00:00:00"/>
    <x v="0"/>
    <x v="17"/>
    <x v="27"/>
    <x v="1"/>
    <n v="1892137.16"/>
    <n v="-101745.99"/>
    <n v="-70698.679999999993"/>
    <n v="66846.100000000006"/>
    <n v="0"/>
    <n v="-3.15"/>
    <n v="1786535.44"/>
    <n v="-5.377305203372082E-2"/>
    <n v="-3.736445819168014E-2"/>
    <n v="0.42394030648143649"/>
    <n v="6.6450361489897428E-2"/>
    <n v="1.663522035362719E-6"/>
    <n v="1086161.1299999999"/>
    <n v="0.60797100000000004"/>
  </r>
  <r>
    <d v="2027-08-31T00:00:00"/>
    <x v="0"/>
    <x v="17"/>
    <x v="28"/>
    <x v="1"/>
    <n v="1786535.44"/>
    <n v="-96014.33"/>
    <n v="-66784.09"/>
    <n v="63495.54"/>
    <n v="0"/>
    <n v="-2.96"/>
    <n v="1687229.61"/>
    <n v="-5.374330970909913E-2"/>
    <n v="-3.7381898933611157E-2"/>
    <n v="0.42649392335662117"/>
    <n v="6.7305021676291099E-2"/>
    <n v="1.657966282197704E-6"/>
    <n v="1122755.19"/>
    <n v="0.66544300000000001"/>
  </r>
  <r>
    <d v="2027-09-30T00:00:00"/>
    <x v="0"/>
    <x v="17"/>
    <x v="29"/>
    <x v="1"/>
    <n v="1687229.61"/>
    <n v="-90641.31"/>
    <n v="-63093.05"/>
    <n v="60299.51"/>
    <n v="-112117.02"/>
    <n v="-2.79"/>
    <n v="1481674.95"/>
    <n v="-5.3721979686823913E-2"/>
    <n v="-3.7394464658467401E-2"/>
    <n v="0.42886523765922119"/>
    <n v="6.6450361489897428E-2"/>
    <n v="1.653339782018604E-6"/>
    <n v="985804.82"/>
    <n v="0.66533100000000001"/>
  </r>
  <r>
    <d v="2027-10-31T00:00:00"/>
    <x v="0"/>
    <x v="17"/>
    <x v="30"/>
    <x v="1"/>
    <n v="1481674.95"/>
    <n v="-79575.69"/>
    <n v="-55419.87"/>
    <n v="53225.51"/>
    <n v="0"/>
    <n v="-2.44"/>
    <n v="1399902.46"/>
    <n v="-5.370657534813169E-2"/>
    <n v="-3.7403524751726022E-2"/>
    <n v="0.43107032008618251"/>
    <n v="7.1064532757737442E-2"/>
    <n v="1.649521960912345E-6"/>
    <n v="1065597.3400000001"/>
    <n v="0.76119400000000004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482522.17"/>
    <n v="5.1534999999999997E-2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657614.71"/>
    <n v="7.4875999999999998E-2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712210.04"/>
    <n v="8.6016999999999996E-2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021318.74"/>
    <n v="0.131276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224440.78"/>
    <n v="0.16886499999999999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399289.56"/>
    <n v="0.211175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560983.67"/>
    <n v="0.25279000000000001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574294.63"/>
    <n v="0.27543499999999999"/>
  </r>
  <r>
    <d v="2026-06-30T00:00:00"/>
    <x v="0"/>
    <x v="18"/>
    <x v="13"/>
    <x v="1"/>
    <n v="5715670.1100000003"/>
    <n v="-339833.01"/>
    <n v="-181611.61"/>
    <n v="171543.84"/>
    <n v="-191525.27"/>
    <n v="-6.79"/>
    <n v="5174237.2699999996"/>
    <n v="-5.9456372502495553E-2"/>
    <n v="-3.1774333462608093E-2"/>
    <n v="0.36015480929590821"/>
    <n v="3.3508803456497177E-2"/>
    <n v="1.1884013252320069E-6"/>
    <n v="1690934.81"/>
    <n v="0.32679900000000001"/>
  </r>
  <r>
    <d v="2026-07-31T00:00:00"/>
    <x v="0"/>
    <x v="18"/>
    <x v="14"/>
    <x v="1"/>
    <n v="5174237.2699999996"/>
    <n v="-294790.06"/>
    <n v="-166846.04999999999"/>
    <n v="159237.53"/>
    <n v="0"/>
    <n v="-5.95"/>
    <n v="4871832.74"/>
    <n v="-5.6972659714668333E-2"/>
    <n v="-3.2245535661656187E-2"/>
    <n v="0.36930087087711738"/>
    <n v="3.3087285980126911E-2"/>
    <n v="1.150046355868279E-6"/>
    <n v="1691489.26"/>
    <n v="0.34719800000000001"/>
  </r>
  <r>
    <d v="2026-08-31T00:00:00"/>
    <x v="0"/>
    <x v="18"/>
    <x v="15"/>
    <x v="1"/>
    <n v="4871832.74"/>
    <n v="-267459.71000000002"/>
    <n v="-164284.56"/>
    <n v="153294.82"/>
    <n v="0"/>
    <n v="-5.44"/>
    <n v="4593377.8499999996"/>
    <n v="-5.4899198873315992E-2"/>
    <n v="-3.3721304784687267E-2"/>
    <n v="0.37758642345159882"/>
    <n v="4.0100329648797992E-2"/>
    <n v="1.1159909487438719E-6"/>
    <n v="1808809.56"/>
    <n v="0.39378600000000002"/>
  </r>
  <r>
    <d v="2026-09-30T00:00:00"/>
    <x v="0"/>
    <x v="18"/>
    <x v="16"/>
    <x v="1"/>
    <n v="4593377.8499999996"/>
    <n v="-238553.79"/>
    <n v="-159254.26999999999"/>
    <n v="147403.16"/>
    <n v="-210788.02"/>
    <n v="-4.9800000000000004"/>
    <n v="4132179.96"/>
    <n v="-5.1934283911109547E-2"/>
    <n v="-3.4670404218677418E-2"/>
    <n v="0.38508436034759941"/>
    <n v="4.5889544417284843E-2"/>
    <n v="1.084344657806174E-6"/>
    <n v="1774598.08"/>
    <n v="0.42945800000000001"/>
  </r>
  <r>
    <d v="2026-10-31T00:00:00"/>
    <x v="0"/>
    <x v="18"/>
    <x v="17"/>
    <x v="1"/>
    <n v="4132179.96"/>
    <n v="-209421.37"/>
    <n v="-145258.85999999999"/>
    <n v="134940.91"/>
    <n v="0"/>
    <n v="-4.3600000000000003"/>
    <n v="3912436.28"/>
    <n v="-5.0680602479211891E-2"/>
    <n v="-3.51530826780223E-2"/>
    <n v="0.39187327610478279"/>
    <n v="4.516530678574069E-2"/>
    <n v="1.053996476042306E-6"/>
    <n v="1915793.05"/>
    <n v="0.48966799999999999"/>
  </r>
  <r>
    <d v="2026-11-30T00:00:00"/>
    <x v="0"/>
    <x v="18"/>
    <x v="18"/>
    <x v="1"/>
    <n v="3912436.28"/>
    <n v="-194181.75"/>
    <n v="-139430.13"/>
    <n v="129771.92"/>
    <n v="0"/>
    <n v="-4.04"/>
    <n v="3708592.28"/>
    <n v="-4.9631926273302478E-2"/>
    <n v="-3.5637673847416652E-2"/>
    <n v="0.39802897852110269"/>
    <n v="4.1045133729763851E-2"/>
    <n v="1.0335029813840211E-6"/>
    <n v="2201738.0499999998"/>
    <n v="0.59368600000000005"/>
  </r>
  <r>
    <d v="2026-12-31T00:00:00"/>
    <x v="0"/>
    <x v="18"/>
    <x v="19"/>
    <x v="1"/>
    <n v="3708592.28"/>
    <n v="-180808.88"/>
    <n v="-133350.10999999999"/>
    <n v="124738.82"/>
    <n v="-212479.63"/>
    <n v="-3.77"/>
    <n v="3306688.71"/>
    <n v="-4.8754047506633563E-2"/>
    <n v="-3.5957068691204887E-2"/>
    <n v="0.40362104571601148"/>
    <n v="5.7293877279496419E-2"/>
    <n v="1.016721842612448E-6"/>
    <n v="1794962.42"/>
    <n v="0.54282799999999998"/>
  </r>
  <r>
    <d v="2027-01-31T00:00:00"/>
    <x v="0"/>
    <x v="18"/>
    <x v="20"/>
    <x v="1"/>
    <n v="3306688.71"/>
    <n v="-159461.78"/>
    <n v="-119607.93"/>
    <n v="112623.55"/>
    <n v="0"/>
    <n v="-3.31"/>
    <n v="3140239.23"/>
    <n v="-4.8224008105887561E-2"/>
    <n v="-3.6171512769959467E-2"/>
    <n v="0.40871177177298668"/>
    <n v="4.9874800941613048E-2"/>
    <n v="1.002415219060818E-6"/>
    <n v="1792422.34"/>
    <n v="0.57079199999999997"/>
  </r>
  <r>
    <d v="2027-02-28T00:00:00"/>
    <x v="0"/>
    <x v="18"/>
    <x v="21"/>
    <x v="1"/>
    <n v="3140239.23"/>
    <n v="-150149.21"/>
    <n v="-114120.22"/>
    <n v="108169.78"/>
    <n v="0"/>
    <n v="-3.11"/>
    <n v="2984136.48"/>
    <n v="-4.7814575710333512E-2"/>
    <n v="-3.6341251118615657E-2"/>
    <n v="0.4133562175855609"/>
    <n v="4.0100329648797992E-2"/>
    <n v="9.9011262432686314E-7"/>
    <n v="1633252.97"/>
    <n v="0.54731200000000002"/>
  </r>
  <r>
    <d v="2027-03-31T00:00:00"/>
    <x v="0"/>
    <x v="18"/>
    <x v="22"/>
    <x v="1"/>
    <n v="2984136.48"/>
    <n v="-141781.35"/>
    <n v="-108797.18"/>
    <n v="103848.63"/>
    <n v="-197709.77"/>
    <n v="-2.92"/>
    <n v="2639693.89"/>
    <n v="-4.7511683949838672E-2"/>
    <n v="-3.6458513997148827E-2"/>
    <n v="0.41760273973883028"/>
    <n v="6.6253594500773283E-2"/>
    <n v="9.7962276395877882E-7"/>
    <n v="1456555.16"/>
    <n v="0.55178899999999997"/>
  </r>
  <r>
    <d v="2027-04-30T00:00:00"/>
    <x v="0"/>
    <x v="18"/>
    <x v="23"/>
    <x v="1"/>
    <n v="2639693.89"/>
    <n v="-124869.73"/>
    <n v="-96459.93"/>
    <n v="92717.86"/>
    <n v="0"/>
    <n v="-2.56"/>
    <n v="2511079.5299999998"/>
    <n v="-4.7304623357039527E-2"/>
    <n v="-3.6542088214806152E-2"/>
    <n v="0.42149369113860691"/>
    <n v="4.1778173948352128E-2"/>
    <n v="9.7089593947149589E-7"/>
    <n v="1593728.58"/>
    <n v="0.63467899999999999"/>
  </r>
  <r>
    <d v="2027-05-31T00:00:00"/>
    <x v="0"/>
    <x v="18"/>
    <x v="24"/>
    <x v="1"/>
    <n v="2511079.5299999998"/>
    <n v="-118400.9"/>
    <n v="-91915.18"/>
    <n v="88947.91"/>
    <n v="0"/>
    <n v="-2.42"/>
    <n v="2389708.94"/>
    <n v="-4.7151392565564859E-2"/>
    <n v="-3.6603850788947269E-2"/>
    <n v="0.42506614665242648"/>
    <n v="4.7724358535564788E-2"/>
    <n v="9.6397089475726173E-7"/>
    <n v="1552396.32"/>
    <n v="0.649617"/>
  </r>
  <r>
    <d v="2027-06-30T00:00:00"/>
    <x v="0"/>
    <x v="18"/>
    <x v="25"/>
    <x v="1"/>
    <n v="2389708.94"/>
    <n v="-112413.97"/>
    <n v="-87577.14"/>
    <n v="85303.17"/>
    <n v="-156486.68"/>
    <n v="-2.29"/>
    <n v="2118532.0299999998"/>
    <n v="-4.7040862041436753E-2"/>
    <n v="-3.66476174006692E-2"/>
    <n v="0.4283525870796181"/>
    <n v="6.5483574086924359E-2"/>
    <n v="9.5817655420503159E-7"/>
    <n v="1366341.01"/>
    <n v="0.64494700000000005"/>
  </r>
  <r>
    <d v="2027-07-31T00:00:00"/>
    <x v="0"/>
    <x v="18"/>
    <x v="26"/>
    <x v="1"/>
    <n v="2118532.0299999998"/>
    <n v="-99491.33"/>
    <n v="-77705.919999999998"/>
    <n v="76157.960000000006"/>
    <n v="0"/>
    <n v="-2.02"/>
    <n v="2017490.72"/>
    <n v="-4.6962391723369773E-2"/>
    <n v="-3.6679134634589258E-2"/>
    <n v="0.43138151488534232"/>
    <n v="4.6993762578507459E-2"/>
    <n v="9.5329778017108026E-7"/>
    <n v="1164009.29"/>
    <n v="0.576959"/>
  </r>
  <r>
    <d v="2027-08-31T00:00:00"/>
    <x v="0"/>
    <x v="18"/>
    <x v="27"/>
    <x v="1"/>
    <n v="2017490.72"/>
    <n v="-94631.11"/>
    <n v="-74045.899999999994"/>
    <n v="72995.839999999997"/>
    <n v="0"/>
    <n v="-1.92"/>
    <n v="1921807.63"/>
    <n v="-4.690535311775814E-2"/>
    <n v="-3.6701975704553108E-2"/>
    <n v="0.43417799491331183"/>
    <n v="6.6450361489897428E-2"/>
    <n v="9.4920466026360218E-7"/>
    <n v="1255663.3799999999"/>
    <n v="0.65337599999999996"/>
  </r>
  <r>
    <d v="2027-09-30T00:00:00"/>
    <x v="0"/>
    <x v="18"/>
    <x v="28"/>
    <x v="1"/>
    <n v="1921807.63"/>
    <n v="-90064.26"/>
    <n v="-70565.570000000007"/>
    <n v="69948.05"/>
    <n v="-129347.3"/>
    <n v="-1.82"/>
    <n v="1701776.74"/>
    <n v="-4.6864346543123693E-2"/>
    <n v="-3.6718329857154078E-2"/>
    <n v="0.4367641226401125"/>
    <n v="6.7305021676291099E-2"/>
    <n v="9.4579566325833049E-7"/>
    <n v="1177156.23"/>
    <n v="0.69172199999999995"/>
  </r>
  <r>
    <d v="2027-10-31T00:00:00"/>
    <x v="0"/>
    <x v="18"/>
    <x v="29"/>
    <x v="1"/>
    <n v="1701776.74"/>
    <n v="-79702.59"/>
    <n v="-62506.46"/>
    <n v="62279.27"/>
    <n v="0"/>
    <n v="-1.6"/>
    <n v="1621845.36"/>
    <n v="-4.6834927293404827E-2"/>
    <n v="-3.6730115266568233E-2"/>
    <n v="0.43915942653975781"/>
    <n v="6.6450361489897428E-2"/>
    <n v="9.4297673819995983E-7"/>
    <n v="1125454.21"/>
    <n v="0.69393400000000005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399968.79"/>
    <n v="3.8460000000000001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572108.47"/>
    <n v="5.8479999999999997E-2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597398.03"/>
    <n v="6.5099000000000004E-2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782347.31"/>
    <n v="9.0430999999999997E-2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021994.82"/>
    <n v="0.125723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174748.3799999999"/>
    <n v="0.155057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522830.76"/>
    <n v="0.21754000000000001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534788.6"/>
    <n v="0.235268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658506.79"/>
    <n v="0.27770499999999998"/>
  </r>
  <r>
    <d v="2026-07-31T00:00:00"/>
    <x v="0"/>
    <x v="19"/>
    <x v="13"/>
    <x v="1"/>
    <n v="5972199.1799999997"/>
    <n v="-350644.45"/>
    <n v="-194283.06"/>
    <n v="184337.48"/>
    <n v="0"/>
    <n v="-1.88"/>
    <n v="5611607.2699999996"/>
    <n v="-5.8712784797052893E-2"/>
    <n v="-3.2531242307072737E-2"/>
    <n v="0.37039115191547972"/>
    <n v="3.3508803456497177E-2"/>
    <n v="3.1497833290386707E-7"/>
    <n v="1785114.9"/>
    <n v="0.31811099999999998"/>
  </r>
  <r>
    <d v="2026-08-31T00:00:00"/>
    <x v="0"/>
    <x v="19"/>
    <x v="14"/>
    <x v="1"/>
    <n v="5611607.2699999996"/>
    <n v="-314840.02"/>
    <n v="-185904.67"/>
    <n v="178144.16"/>
    <n v="0"/>
    <n v="-1.52"/>
    <n v="5289005.2300000004"/>
    <n v="-5.6105140724985243E-2"/>
    <n v="-3.3128595980198287E-2"/>
    <n v="0.38094787904820548"/>
    <n v="3.3087285980126911E-2"/>
    <n v="2.704093532239008E-7"/>
    <n v="1973474.71"/>
    <n v="0.37312800000000002"/>
  </r>
  <r>
    <d v="2026-09-30T00:00:00"/>
    <x v="0"/>
    <x v="19"/>
    <x v="15"/>
    <x v="1"/>
    <n v="5289005.2300000004"/>
    <n v="-285009.12"/>
    <n v="-183801.09"/>
    <n v="172080.05"/>
    <n v="-212090.85"/>
    <n v="-1.22"/>
    <n v="4780183"/>
    <n v="-5.3887093385352379E-2"/>
    <n v="-3.4751541822986398E-2"/>
    <n v="0.3904251452964585"/>
    <n v="4.0100329648797992E-2"/>
    <n v="2.299948668026731E-7"/>
    <n v="1956707.17"/>
    <n v="0.40933700000000001"/>
  </r>
  <r>
    <d v="2026-10-31T00:00:00"/>
    <x v="0"/>
    <x v="19"/>
    <x v="16"/>
    <x v="1"/>
    <n v="4780183"/>
    <n v="-242610.99"/>
    <n v="-171476.39"/>
    <n v="158919.60999999999"/>
    <n v="0"/>
    <n v="-0.92"/>
    <n v="4525014.32"/>
    <n v="-5.0753494175151993E-2"/>
    <n v="-3.5872347430026402E-2"/>
    <n v="0.39894609087674249"/>
    <n v="4.5889544417284843E-2"/>
    <n v="1.919351064393631E-7"/>
    <n v="2026847.74"/>
    <n v="0.44792100000000001"/>
  </r>
  <r>
    <d v="2026-11-30T00:00:00"/>
    <x v="0"/>
    <x v="19"/>
    <x v="17"/>
    <x v="1"/>
    <n v="4525014.32"/>
    <n v="-223657.64"/>
    <n v="-164842.64000000001"/>
    <n v="153331.71"/>
    <n v="0"/>
    <n v="-0.68"/>
    <n v="4289845.07"/>
    <n v="-4.9426945738168519E-2"/>
    <n v="-3.6429198283852E-2"/>
    <n v="0.40662424349237791"/>
    <n v="4.516530678574069E-2"/>
    <n v="1.507036993791105E-7"/>
    <n v="2383680.81"/>
    <n v="0.55565699999999996"/>
  </r>
  <r>
    <d v="2026-12-31T00:00:00"/>
    <x v="0"/>
    <x v="19"/>
    <x v="18"/>
    <x v="1"/>
    <n v="4289845.07"/>
    <n v="-207259.2"/>
    <n v="-158635.46"/>
    <n v="147842.57"/>
    <n v="-176077.26"/>
    <n v="-0.55000000000000004"/>
    <n v="3895715.16"/>
    <n v="-4.8313913240365727E-2"/>
    <n v="-3.6979298667794293E-2"/>
    <n v="0.41356058146911923"/>
    <n v="4.1045133729763851E-2"/>
    <n v="1.2708626984501921E-7"/>
    <n v="2010850.24"/>
    <n v="0.51617000000000002"/>
  </r>
  <r>
    <d v="2027-01-31T00:00:00"/>
    <x v="0"/>
    <x v="19"/>
    <x v="19"/>
    <x v="1"/>
    <n v="3895715.16"/>
    <n v="-184598.66"/>
    <n v="-145507.26999999999"/>
    <n v="136299.19"/>
    <n v="0"/>
    <n v="-0.42"/>
    <n v="3701908.01"/>
    <n v="-4.7385049882867951E-2"/>
    <n v="-3.7350591475262269E-2"/>
    <n v="0.41984340069112158"/>
    <n v="5.7293877279496419E-2"/>
    <n v="1.070923023828278E-7"/>
    <n v="2112625.46"/>
    <n v="0.57068600000000003"/>
  </r>
  <r>
    <d v="2027-02-28T00:00:00"/>
    <x v="0"/>
    <x v="19"/>
    <x v="20"/>
    <x v="1"/>
    <n v="3701908.01"/>
    <n v="-173336.82"/>
    <n v="-139180.51"/>
    <n v="131278.70000000001"/>
    <n v="0"/>
    <n v="-0.33"/>
    <n v="3520669.05"/>
    <n v="-4.6823642500820613E-2"/>
    <n v="-3.759696548280158E-2"/>
    <n v="0.42554930110174738"/>
    <n v="4.9874800941613048E-2"/>
    <n v="8.9768466506074548E-8"/>
    <n v="1924567.63"/>
    <n v="0.54664800000000002"/>
  </r>
  <r>
    <d v="2027-03-31T00:00:00"/>
    <x v="0"/>
    <x v="19"/>
    <x v="21"/>
    <x v="1"/>
    <n v="3520669.05"/>
    <n v="-163322.99"/>
    <n v="-133051.69"/>
    <n v="126375.75"/>
    <n v="-141179.99"/>
    <n v="-0.26"/>
    <n v="3209489.87"/>
    <n v="-4.6389758627929302E-2"/>
    <n v="-3.7791593349293183E-2"/>
    <n v="0.43074453788821071"/>
    <n v="4.0100329648797992E-2"/>
    <n v="7.4715059279589026E-8"/>
    <n v="1612948.29"/>
    <n v="0.502556"/>
  </r>
  <r>
    <d v="2027-04-30T00:00:00"/>
    <x v="0"/>
    <x v="19"/>
    <x v="22"/>
    <x v="1"/>
    <n v="3209489.87"/>
    <n v="-147858.20000000001"/>
    <n v="-121726.24"/>
    <n v="116474.1"/>
    <n v="0"/>
    <n v="-0.2"/>
    <n v="3056379.32"/>
    <n v="-4.6069066192523218E-2"/>
    <n v="-3.7926975796209662E-2"/>
    <n v="0.435486405122883"/>
    <n v="6.6253594500773283E-2"/>
    <n v="6.177507531933202E-8"/>
    <n v="1737311.25"/>
    <n v="0.56842099999999995"/>
  </r>
  <r>
    <d v="2027-05-31T00:00:00"/>
    <x v="0"/>
    <x v="19"/>
    <x v="23"/>
    <x v="1"/>
    <n v="3056379.32"/>
    <n v="-140134.18"/>
    <n v="-116212.83"/>
    <n v="112022.55"/>
    <n v="0"/>
    <n v="-0.16"/>
    <n v="2912054.7"/>
    <n v="-4.5849735577465772E-2"/>
    <n v="-3.8023039849700888E-2"/>
    <n v="0.4398245148884351"/>
    <n v="4.1778173948352128E-2"/>
    <n v="5.0928406059329432E-8"/>
    <n v="1720109.87"/>
    <n v="0.59068600000000004"/>
  </r>
  <r>
    <d v="2027-06-30T00:00:00"/>
    <x v="0"/>
    <x v="19"/>
    <x v="24"/>
    <x v="1"/>
    <n v="2912054.7"/>
    <n v="-133044.26"/>
    <n v="-110931.96"/>
    <n v="107697.96"/>
    <n v="-138975.94"/>
    <n v="-0.12"/>
    <n v="2636800.36"/>
    <n v="-4.5687417756906629E-2"/>
    <n v="-3.8094052244184107E-2"/>
    <n v="0.44380192514630917"/>
    <n v="4.7724358535564788E-2"/>
    <n v="4.2613798282681009E-8"/>
    <n v="1727026.32"/>
    <n v="0.65497000000000005"/>
  </r>
  <r>
    <d v="2027-07-31T00:00:00"/>
    <x v="0"/>
    <x v="19"/>
    <x v="25"/>
    <x v="1"/>
    <n v="2636800.36"/>
    <n v="-120159.94"/>
    <n v="-100579.33"/>
    <n v="98321.04"/>
    <n v="0"/>
    <n v="-0.09"/>
    <n v="2514382.0299999998"/>
    <n v="-4.557036094506952E-2"/>
    <n v="-3.814446205999926E-2"/>
    <n v="0.4474561103773283"/>
    <n v="6.5483574086924359E-2"/>
    <n v="3.5574425652486153E-8"/>
    <n v="1578533.17"/>
    <n v="0.62780199999999997"/>
  </r>
  <r>
    <d v="2027-08-31T00:00:00"/>
    <x v="0"/>
    <x v="19"/>
    <x v="26"/>
    <x v="1"/>
    <n v="2514382.0299999998"/>
    <n v="-114372.31"/>
    <n v="-96000.89"/>
    <n v="94461.1"/>
    <n v="0"/>
    <n v="-7.0000000000000007E-2"/>
    <n v="2398469.86"/>
    <n v="-4.5487243403827239E-2"/>
    <n v="-3.8180709770630858E-2"/>
    <n v="0.45081978628069957"/>
    <n v="4.6993762578507459E-2"/>
    <n v="2.9614602591624349E-8"/>
    <n v="1487167.41"/>
    <n v="0.62004800000000004"/>
  </r>
  <r>
    <d v="2027-09-30T00:00:00"/>
    <x v="0"/>
    <x v="19"/>
    <x v="27"/>
    <x v="1"/>
    <n v="2398469.86"/>
    <n v="-108954.88"/>
    <n v="-91638.31"/>
    <n v="90726.44"/>
    <n v="-159379.19"/>
    <n v="-0.06"/>
    <n v="2129223.86"/>
    <n v="-4.5426828041554138E-2"/>
    <n v="-3.8206988090785862E-2"/>
    <n v="0.45392160594728442"/>
    <n v="6.6450361489897428E-2"/>
    <n v="2.4601780598753499E-8"/>
    <n v="1446123.14"/>
    <n v="0.67917899999999998"/>
  </r>
  <r>
    <d v="2027-10-31T00:00:00"/>
    <x v="0"/>
    <x v="19"/>
    <x v="28"/>
    <x v="1"/>
    <n v="2129223.86"/>
    <n v="-96631.41"/>
    <n v="-81391.31"/>
    <n v="81050.100000000006"/>
    <n v="0"/>
    <n v="-0.04"/>
    <n v="2032251.2"/>
    <n v="-4.5383396422328727E-2"/>
    <n v="-3.8225810731886148E-2"/>
    <n v="0.45678674591655077"/>
    <n v="6.7305021676291099E-2"/>
    <n v="2.0425674042017201E-8"/>
    <n v="1466186.78"/>
    <n v="0.72145899999999996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288700.09000000003"/>
    <n v="2.2544000000000002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529642.01"/>
    <n v="4.3643000000000001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580444.67000000004"/>
    <n v="5.0845000000000001E-2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732892.29"/>
    <n v="6.8440000000000001E-2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874311.93"/>
    <n v="8.6606000000000002E-2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095039.02"/>
    <n v="0.115442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412107.53"/>
    <n v="0.159730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653768.82"/>
    <n v="0.202461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1785990.17"/>
    <n v="0.237207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1883896.08"/>
    <n v="0.27032200000000001"/>
  </r>
  <r>
    <d v="2026-08-31T00:00:00"/>
    <x v="0"/>
    <x v="20"/>
    <x v="13"/>
    <x v="1"/>
    <n v="6969082.2800000003"/>
    <n v="-403208.57"/>
    <n v="-236375"/>
    <n v="216360.81"/>
    <n v="0"/>
    <n v="-89.3"/>
    <n v="6545770.21"/>
    <n v="-5.785676774427382E-2"/>
    <n v="-3.3917664730261698E-2"/>
    <n v="0.37254973060256852"/>
    <n v="3.3508803456497177E-2"/>
    <n v="1.28143000867082E-5"/>
    <n v="2237795.2799999998"/>
    <n v="0.34186899999999998"/>
  </r>
  <r>
    <d v="2026-09-30T00:00:00"/>
    <x v="0"/>
    <x v="20"/>
    <x v="14"/>
    <x v="1"/>
    <n v="6545770.21"/>
    <n v="-360714.19"/>
    <n v="-227439.91"/>
    <n v="208712.97"/>
    <n v="-216581.77"/>
    <n v="-84.39"/>
    <n v="5949662.9299999997"/>
    <n v="-5.5106454163409653E-2"/>
    <n v="-3.4746088807252072E-2"/>
    <n v="0.38262199484452392"/>
    <n v="3.3087285980126911E-2"/>
    <n v="1.289203793445943E-5"/>
    <n v="2307653.35"/>
    <n v="0.38786300000000001"/>
  </r>
  <r>
    <d v="2026-10-31T00:00:00"/>
    <x v="0"/>
    <x v="20"/>
    <x v="15"/>
    <x v="1"/>
    <n v="5949662.9299999997"/>
    <n v="-313677.89"/>
    <n v="-217987.42"/>
    <n v="194195"/>
    <n v="0"/>
    <n v="-77.13"/>
    <n v="5612115.4800000004"/>
    <n v="-5.27219590635142E-2"/>
    <n v="-3.6638616787882473E-2"/>
    <n v="0.39167596194597643"/>
    <n v="4.0100329648797992E-2"/>
    <n v="1.296419742653398E-5"/>
    <n v="2396008.2000000002"/>
    <n v="0.42693500000000001"/>
  </r>
  <r>
    <d v="2026-11-30T00:00:00"/>
    <x v="0"/>
    <x v="20"/>
    <x v="16"/>
    <x v="1"/>
    <n v="5612115.4800000004"/>
    <n v="-277205.78999999998"/>
    <n v="-213675.32"/>
    <n v="186991.6"/>
    <n v="0"/>
    <n v="-73.14"/>
    <n v="5308152.83"/>
    <n v="-4.939417079967412E-2"/>
    <n v="-3.807393488907182E-2"/>
    <n v="0.39983125671473602"/>
    <n v="4.5889544417284843E-2"/>
    <n v="1.3033327827372801E-5"/>
    <n v="2698048.57"/>
    <n v="0.50828399999999996"/>
  </r>
  <r>
    <d v="2026-12-31T00:00:00"/>
    <x v="0"/>
    <x v="20"/>
    <x v="17"/>
    <x v="1"/>
    <n v="5308152.83"/>
    <n v="-254705.01"/>
    <n v="-205779.28"/>
    <n v="180121.29"/>
    <n v="-239744.35"/>
    <n v="-69.459999999999994"/>
    <n v="4787976.01"/>
    <n v="-4.7983737975574169E-2"/>
    <n v="-3.8766646582206833E-2"/>
    <n v="0.40719540145847061"/>
    <n v="4.516530678574069E-2"/>
    <n v="1.3085013389500699E-5"/>
    <n v="2313100.13"/>
    <n v="0.48310599999999998"/>
  </r>
  <r>
    <d v="2027-01-31T00:00:00"/>
    <x v="0"/>
    <x v="20"/>
    <x v="18"/>
    <x v="1"/>
    <n v="4787976.01"/>
    <n v="-224061.09"/>
    <n v="-188822.16"/>
    <n v="165130.46"/>
    <n v="0"/>
    <n v="-62.84"/>
    <n v="4540160.38"/>
    <n v="-4.6796618610934919E-2"/>
    <n v="-3.9436739544699298E-2"/>
    <n v="0.41386286530620492"/>
    <n v="4.1045133729763851E-2"/>
    <n v="1.312374020653016E-5"/>
    <n v="2463760.9300000002"/>
    <n v="0.542659"/>
  </r>
  <r>
    <d v="2027-02-28T00:00:00"/>
    <x v="0"/>
    <x v="20"/>
    <x v="19"/>
    <x v="1"/>
    <n v="4540160.38"/>
    <n v="-207980.49"/>
    <n v="-181166.44"/>
    <n v="158873.74"/>
    <n v="0"/>
    <n v="-59.73"/>
    <n v="4309827.45"/>
    <n v="-4.5809061868838367E-2"/>
    <n v="-3.9903093337502103E-2"/>
    <n v="0.41991576667264191"/>
    <n v="5.7293877279496419E-2"/>
    <n v="1.315683160879538E-5"/>
    <n v="2355521.83"/>
    <n v="0.54654700000000001"/>
  </r>
  <r>
    <d v="2027-03-31T00:00:00"/>
    <x v="0"/>
    <x v="20"/>
    <x v="20"/>
    <x v="1"/>
    <n v="4309827.45"/>
    <n v="-194853.95"/>
    <n v="-173289.34"/>
    <n v="152792.42000000001"/>
    <n v="-214951.79"/>
    <n v="-56.83"/>
    <n v="3879467.97"/>
    <n v="-4.5211543713699093E-2"/>
    <n v="-4.0207953078907149E-2"/>
    <n v="0.42542517029035443"/>
    <n v="4.9874800941613048E-2"/>
    <n v="1.3185375902302641E-5"/>
    <n v="1947286.29"/>
    <n v="0.50194700000000003"/>
  </r>
  <r>
    <d v="2027-04-30T00:00:00"/>
    <x v="0"/>
    <x v="20"/>
    <x v="21"/>
    <x v="1"/>
    <n v="3879467.97"/>
    <n v="-173604.3"/>
    <n v="-156917.38"/>
    <n v="139160.56"/>
    <n v="0"/>
    <n v="-51.25"/>
    <n v="3688055.61"/>
    <n v="-4.4749511336719901E-2"/>
    <n v="-4.0448170828357201E-2"/>
    <n v="0.43045251126657869"/>
    <n v="4.0100329648797992E-2"/>
    <n v="1.320982073295624E-5"/>
    <n v="1909320.81"/>
    <n v="0.51770400000000005"/>
  </r>
  <r>
    <d v="2027-05-31T00:00:00"/>
    <x v="0"/>
    <x v="20"/>
    <x v="22"/>
    <x v="1"/>
    <n v="3688055.61"/>
    <n v="-163780.38"/>
    <n v="-149796.81"/>
    <n v="133707.67000000001"/>
    <n v="0"/>
    <n v="-48.79"/>
    <n v="3508137.3"/>
    <n v="-4.4408326791017402E-2"/>
    <n v="-4.0616742708966848E-2"/>
    <n v="0.43505094837129632"/>
    <n v="6.6253594500773283E-2"/>
    <n v="1.323028934182476E-5"/>
    <n v="1855879.3"/>
    <n v="0.52902099999999996"/>
  </r>
  <r>
    <d v="2027-06-30T00:00:00"/>
    <x v="0"/>
    <x v="20"/>
    <x v="23"/>
    <x v="1"/>
    <n v="3508137.3"/>
    <n v="-154971.51"/>
    <n v="-142906.37"/>
    <n v="128417.29"/>
    <n v="-146563.57"/>
    <n v="-46.47"/>
    <n v="3192066.66"/>
    <n v="-4.4174870944713902E-2"/>
    <n v="-4.0735684270877641E-2"/>
    <n v="0.43926657284478587"/>
    <n v="4.1778173948352128E-2"/>
    <n v="1.324670280136243E-5"/>
    <n v="1901046.42"/>
    <n v="0.595553"/>
  </r>
  <r>
    <d v="2027-07-31T00:00:00"/>
    <x v="0"/>
    <x v="20"/>
    <x v="24"/>
    <x v="1"/>
    <n v="3192066.66"/>
    <n v="-140457.60999999999"/>
    <n v="-130311.78"/>
    <n v="117877.56"/>
    <n v="0"/>
    <n v="-42.33"/>
    <n v="3039132.5"/>
    <n v="-4.4002092149883043E-2"/>
    <n v="-4.0823639469539402E-2"/>
    <n v="0.44313945539938998"/>
    <n v="4.7724358535564788E-2"/>
    <n v="1.326017691901757E-5"/>
    <n v="1937624.96"/>
    <n v="0.63755899999999999"/>
  </r>
  <r>
    <d v="2027-08-31T00:00:00"/>
    <x v="0"/>
    <x v="20"/>
    <x v="25"/>
    <x v="1"/>
    <n v="3039132.5"/>
    <n v="-133349.6"/>
    <n v="-124258.63"/>
    <n v="113132.86"/>
    <n v="0"/>
    <n v="-40.33"/>
    <n v="2894616.79"/>
    <n v="-4.3877522285410232E-2"/>
    <n v="-4.0886217576403087E-2"/>
    <n v="0.44670453856274128"/>
    <n v="6.5483574086924359E-2"/>
    <n v="1.3271546645058191E-5"/>
    <n v="1952963.91"/>
    <n v="0.67468799999999995"/>
  </r>
  <r>
    <d v="2027-09-30T00:00:00"/>
    <x v="0"/>
    <x v="20"/>
    <x v="26"/>
    <x v="1"/>
    <n v="2894616.79"/>
    <n v="-126752.53"/>
    <n v="-118479.94"/>
    <n v="108546.29"/>
    <n v="-136028.93"/>
    <n v="-38.44"/>
    <n v="2621863.23"/>
    <n v="-4.3789054867809027E-2"/>
    <n v="-4.093113005430913E-2"/>
    <n v="0.44999239090947718"/>
    <n v="4.6993762578507459E-2"/>
    <n v="1.328110623141342E-5"/>
    <n v="1689881.56"/>
    <n v="0.64453499999999997"/>
  </r>
  <r>
    <d v="2027-10-31T00:00:00"/>
    <x v="0"/>
    <x v="20"/>
    <x v="27"/>
    <x v="1"/>
    <n v="2621863.23"/>
    <n v="-114640.32000000001"/>
    <n v="-107401.23"/>
    <n v="98981.86"/>
    <n v="0"/>
    <n v="-34.840000000000003"/>
    <n v="2498768.7000000002"/>
    <n v="-4.3724752188324889E-2"/>
    <n v="-4.0963704351547718E-2"/>
    <n v="0.45302984212372488"/>
    <n v="6.6450361489897428E-2"/>
    <n v="1.3289083758839321E-5"/>
    <n v="1770069.82"/>
    <n v="0.70837700000000003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105497.57"/>
    <n v="1.0515999999999999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243294.28"/>
    <n v="2.5583000000000002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341977.47"/>
    <n v="3.7943999999999999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453184.15"/>
    <n v="5.3454000000000002E-2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521254.32"/>
    <n v="6.5545000000000006E-2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596204.74"/>
    <n v="7.9523999999999997E-2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837734.17"/>
    <n v="0.118922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976001.49"/>
    <n v="0.14865900000000001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224700.77"/>
    <n v="0.204129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290973.72"/>
    <n v="0.230901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03412.63"/>
    <n v="0.29051100000000002"/>
  </r>
  <r>
    <d v="2026-09-30T00:00:00"/>
    <x v="0"/>
    <x v="21"/>
    <x v="13"/>
    <x v="1"/>
    <n v="5175069.07"/>
    <n v="-313766.57"/>
    <n v="-154171.97"/>
    <n v="161055.76999999999"/>
    <n v="-173410.37"/>
    <n v="-59.22"/>
    <n v="4694716.7"/>
    <n v="-6.0630412624243069E-2"/>
    <n v="-2.9791287175878839E-2"/>
    <n v="0.37345766729700058"/>
    <n v="3.3508803456497177E-2"/>
    <n v="1.144332329829361E-5"/>
    <n v="1668359.46"/>
    <n v="0.35537000000000002"/>
  </r>
  <r>
    <d v="2026-10-31T00:00:00"/>
    <x v="0"/>
    <x v="21"/>
    <x v="14"/>
    <x v="1"/>
    <n v="4694716.7"/>
    <n v="-273900.90999999997"/>
    <n v="-140522.17000000001"/>
    <n v="150111.60999999999"/>
    <n v="0"/>
    <n v="-53.72"/>
    <n v="4430351.5"/>
    <n v="-5.8342373190040452E-2"/>
    <n v="-2.9931981660472069E-2"/>
    <n v="0.38369501093794389"/>
    <n v="3.3087285980126911E-2"/>
    <n v="1.144332329829361E-5"/>
    <n v="1792242.54"/>
    <n v="0.40453699999999998"/>
  </r>
  <r>
    <d v="2026-11-30T00:00:00"/>
    <x v="0"/>
    <x v="21"/>
    <x v="15"/>
    <x v="1"/>
    <n v="4430351.5"/>
    <n v="-250302.45"/>
    <n v="-137439.07"/>
    <n v="145054.66"/>
    <n v="0"/>
    <n v="-50.7"/>
    <n v="4187613.96"/>
    <n v="-5.6497197927916791E-2"/>
    <n v="-3.102215844997247E-2"/>
    <n v="0.39289342251351078"/>
    <n v="4.0100329648797992E-2"/>
    <n v="1.144332329829361E-5"/>
    <n v="2028773.29"/>
    <n v="0.48447000000000001"/>
  </r>
  <r>
    <d v="2026-12-31T00:00:00"/>
    <x v="0"/>
    <x v="21"/>
    <x v="16"/>
    <x v="1"/>
    <n v="4187613.96"/>
    <n v="-225287.84"/>
    <n v="-131999.46"/>
    <n v="139997.41"/>
    <n v="-192167.7"/>
    <n v="-47.92"/>
    <n v="3778108.46"/>
    <n v="-5.3798616141477157E-2"/>
    <n v="-3.1521400161510137E-2"/>
    <n v="0.40117570143533771"/>
    <n v="4.5889544417284843E-2"/>
    <n v="1.144332329829361E-5"/>
    <n v="1669616.56"/>
    <n v="0.44191900000000001"/>
  </r>
  <r>
    <d v="2027-01-31T00:00:00"/>
    <x v="0"/>
    <x v="21"/>
    <x v="17"/>
    <x v="1"/>
    <n v="3778108.46"/>
    <n v="-198955.13"/>
    <n v="-120180.69"/>
    <n v="128660.96"/>
    <n v="0"/>
    <n v="-43.23"/>
    <n v="3587590.36"/>
    <n v="-5.2659983394349498E-2"/>
    <n v="-3.180975232578203E-2"/>
    <n v="0.40865197772137901"/>
    <n v="4.516530678574069E-2"/>
    <n v="1.144332329829361E-5"/>
    <n v="1822133.34"/>
    <n v="0.50789899999999999"/>
  </r>
  <r>
    <d v="2027-02-28T00:00:00"/>
    <x v="0"/>
    <x v="21"/>
    <x v="18"/>
    <x v="1"/>
    <n v="3587590.36"/>
    <n v="-185524.77"/>
    <n v="-115243.14"/>
    <n v="124196.06"/>
    <n v="0"/>
    <n v="-41.05"/>
    <n v="3410977.46"/>
    <n v="-5.1712918428401013E-2"/>
    <n v="-3.2122714103333692E-2"/>
    <n v="0.41541886713753268"/>
    <n v="4.1045133729763851E-2"/>
    <n v="1.144332329829361E-5"/>
    <n v="1772705.46"/>
    <n v="0.519706"/>
  </r>
  <r>
    <d v="2027-03-31T00:00:00"/>
    <x v="0"/>
    <x v="21"/>
    <x v="19"/>
    <x v="1"/>
    <n v="3410977.46"/>
    <n v="-173671.75"/>
    <n v="-110195.52"/>
    <n v="119827.71"/>
    <n v="-195428.12"/>
    <n v="-39.03"/>
    <n v="3051470.75"/>
    <n v="-5.0915538511815038E-2"/>
    <n v="-3.2306140045560559E-2"/>
    <n v="0.42156026294769522"/>
    <n v="5.7293877279496419E-2"/>
    <n v="1.144332329829361E-5"/>
    <n v="1531391.1"/>
    <n v="0.50185299999999999"/>
  </r>
  <r>
    <d v="2027-04-30T00:00:00"/>
    <x v="0"/>
    <x v="21"/>
    <x v="20"/>
    <x v="1"/>
    <n v="3051470.75"/>
    <n v="-153901.01"/>
    <n v="-98980.34"/>
    <n v="108619.31"/>
    <n v="0"/>
    <n v="-34.92"/>
    <n v="2907173.8"/>
    <n v="-5.0435025573538017E-2"/>
    <n v="-3.2436930026235627E-2"/>
    <n v="0.42714870530824578"/>
    <n v="4.9874800941613048E-2"/>
    <n v="1.144332329829361E-5"/>
    <n v="1503230.71"/>
    <n v="0.51707599999999998"/>
  </r>
  <r>
    <d v="2027-05-31T00:00:00"/>
    <x v="0"/>
    <x v="21"/>
    <x v="21"/>
    <x v="1"/>
    <n v="2907173.8"/>
    <n v="-145545.32999999999"/>
    <n v="-94603.68"/>
    <n v="104718.06"/>
    <n v="0"/>
    <n v="-33.270000000000003"/>
    <n v="2771709.58"/>
    <n v="-5.0064199270069443E-2"/>
    <n v="-3.2541459642977888E-2"/>
    <n v="0.43224686300069598"/>
    <n v="4.0100329648797992E-2"/>
    <n v="1.144332329829361E-5"/>
    <n v="1335463.23"/>
    <n v="0.481819"/>
  </r>
  <r>
    <d v="2027-06-30T00:00:00"/>
    <x v="0"/>
    <x v="21"/>
    <x v="22"/>
    <x v="1"/>
    <n v="2771709.58"/>
    <n v="-138001.79"/>
    <n v="-90388.92"/>
    <n v="100915.39"/>
    <n v="-183635.72"/>
    <n v="-31.72"/>
    <n v="2460566.83"/>
    <n v="-4.9789412743680851E-2"/>
    <n v="-3.2611250566251929E-2"/>
    <n v="0.43690893242569562"/>
    <n v="6.6253594500773283E-2"/>
    <n v="1.144332329829361E-5"/>
    <n v="1312418.73"/>
    <n v="0.53338099999999999"/>
  </r>
  <r>
    <d v="2027-07-31T00:00:00"/>
    <x v="0"/>
    <x v="21"/>
    <x v="23"/>
    <x v="1"/>
    <n v="2460566.83"/>
    <n v="-122048.36"/>
    <n v="-80367.289999999994"/>
    <n v="90463.13"/>
    <n v="0"/>
    <n v="-28.16"/>
    <n v="2348586.15"/>
    <n v="-4.9601725115658489E-2"/>
    <n v="-3.2662102319700487E-2"/>
    <n v="0.44118188262337232"/>
    <n v="4.1778173948352128E-2"/>
    <n v="1.144332329829361E-5"/>
    <n v="1361525.08"/>
    <n v="0.57972100000000004"/>
  </r>
  <r>
    <d v="2027-08-31T00:00:00"/>
    <x v="0"/>
    <x v="21"/>
    <x v="24"/>
    <x v="1"/>
    <n v="2348586.15"/>
    <n v="-116167.74"/>
    <n v="-76797.899999999994"/>
    <n v="87114.25"/>
    <n v="0"/>
    <n v="-26.88"/>
    <n v="2242707.88"/>
    <n v="-4.9462841706011902E-2"/>
    <n v="-3.2699631035277968E-2"/>
    <n v="0.44510653104589532"/>
    <n v="4.7724358535564788E-2"/>
    <n v="1.144332329829361E-5"/>
    <n v="1536644.79"/>
    <n v="0.68517399999999995"/>
  </r>
  <r>
    <d v="2027-09-30T00:00:00"/>
    <x v="0"/>
    <x v="21"/>
    <x v="25"/>
    <x v="1"/>
    <n v="2242707.88"/>
    <n v="-110705.93"/>
    <n v="-73394.84"/>
    <n v="83862.039999999994"/>
    <n v="-146860.53"/>
    <n v="-25.66"/>
    <n v="1995582.96"/>
    <n v="-4.9362615445335642E-2"/>
    <n v="-3.2725992933994648E-2"/>
    <n v="0.44871845885889172"/>
    <n v="6.5483574086924359E-2"/>
    <n v="1.144332329829361E-5"/>
    <n v="1399566.59"/>
    <n v="0.70133199999999996"/>
  </r>
  <r>
    <d v="2027-10-31T00:00:00"/>
    <x v="0"/>
    <x v="21"/>
    <x v="26"/>
    <x v="1"/>
    <n v="1995582.96"/>
    <n v="-98365.24"/>
    <n v="-65345.599999999999"/>
    <n v="75175.070000000007"/>
    <n v="0"/>
    <n v="-22.84"/>
    <n v="1907024.35"/>
    <n v="-4.9291482562278097E-2"/>
    <n v="-3.2745116661951762E-2"/>
    <n v="0.45204878358878559"/>
    <n v="4.6993762578507459E-2"/>
    <n v="1.144332329829361E-5"/>
    <n v="1281984.75"/>
    <n v="0.67224399999999995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30740.74"/>
    <n v="2.7799999999999999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125081.14"/>
    <n v="1.1932999999999999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221009.11"/>
    <n v="2.2242000000000001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375641.83"/>
    <n v="3.9891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453470.12"/>
    <n v="5.1193000000000002E-2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500086.9"/>
    <n v="6.0186000000000003E-2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641713.91"/>
    <n v="8.1920999999999994E-2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814631.4"/>
    <n v="0.110679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028182.19"/>
    <n v="0.14988399999999999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259438.55"/>
    <n v="0.19870299999999999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465719.44"/>
    <n v="0.248146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32958.73"/>
    <n v="0.301983"/>
  </r>
  <r>
    <d v="2026-10-31T00:00:00"/>
    <x v="0"/>
    <x v="22"/>
    <x v="13"/>
    <x v="1"/>
    <n v="5407450.1900000004"/>
    <n v="-1306031.5"/>
    <n v="-303336.59999999998"/>
    <n v="225310.42"/>
    <n v="0"/>
    <n v="-10.02"/>
    <n v="4023382.5"/>
    <n v="-0.24152446261479421"/>
    <n v="-5.6096050527529993E-2"/>
    <n v="0.5"/>
    <n v="3.3508803456497177E-2"/>
    <n v="1.853077711524554E-6"/>
    <n v="1491255.12"/>
    <n v="0.370647"/>
  </r>
  <r>
    <d v="2026-11-30T00:00:00"/>
    <x v="0"/>
    <x v="22"/>
    <x v="14"/>
    <x v="1"/>
    <n v="4023382.5"/>
    <n v="-1083840.6299999999"/>
    <n v="-243900.96"/>
    <n v="167640.94"/>
    <n v="0"/>
    <n v="-6.33"/>
    <n v="2863275.51"/>
    <n v="-0.26938543151235012"/>
    <n v="-6.0620872237398413E-2"/>
    <n v="0.5"/>
    <n v="3.3087285980126911E-2"/>
    <n v="1.5741932130143929E-6"/>
    <n v="1314398.08"/>
    <n v="0.45905400000000002"/>
  </r>
  <r>
    <d v="2026-12-31T00:00:00"/>
    <x v="0"/>
    <x v="22"/>
    <x v="15"/>
    <x v="1"/>
    <n v="2863275.51"/>
    <n v="-866753.87"/>
    <n v="-191340.86"/>
    <n v="119303.15"/>
    <n v="-114818.29"/>
    <n v="-3.77"/>
    <n v="1809661.87"/>
    <n v="-0.30271409930394472"/>
    <n v="-6.6825864123053205E-2"/>
    <n v="0.5"/>
    <n v="4.0100329648797992E-2"/>
    <n v="1.315399103742105E-6"/>
    <n v="762255.01"/>
    <n v="0.42121399999999998"/>
  </r>
  <r>
    <d v="2027-01-31T00:00:00"/>
    <x v="0"/>
    <x v="22"/>
    <x v="16"/>
    <x v="1"/>
    <n v="1809661.87"/>
    <n v="-617188.19999999995"/>
    <n v="-132634.44"/>
    <n v="75402.58"/>
    <n v="0"/>
    <n v="-1.93"/>
    <n v="1135239.8799999999"/>
    <n v="-0.34105166774684298"/>
    <n v="-7.3292390113437661E-2"/>
    <n v="0.5"/>
    <n v="4.5889544417284843E-2"/>
    <n v="1.0675368917824179E-6"/>
    <n v="527429.96"/>
    <n v="0.46459800000000001"/>
  </r>
  <r>
    <d v="2027-02-28T00:00:00"/>
    <x v="0"/>
    <x v="22"/>
    <x v="17"/>
    <x v="1"/>
    <n v="1135239.8799999999"/>
    <n v="-406006.66"/>
    <n v="-86458.11"/>
    <n v="47301.66"/>
    <n v="0"/>
    <n v="-1"/>
    <n v="690075.77"/>
    <n v="-0.35763953526885123"/>
    <n v="-7.6158446711088942E-2"/>
    <n v="0.5"/>
    <n v="4.516530678574069E-2"/>
    <n v="8.7727513685073444E-7"/>
    <n v="335663.76"/>
    <n v="0.48641600000000002"/>
  </r>
  <r>
    <d v="2027-03-31T00:00:00"/>
    <x v="0"/>
    <x v="22"/>
    <x v="18"/>
    <x v="1"/>
    <n v="690075.77"/>
    <n v="-256948.72"/>
    <n v="-54342.12"/>
    <n v="28753.16"/>
    <n v="-28324.25"/>
    <n v="-0.51"/>
    <n v="379213.34"/>
    <n v="-0.37234855256160132"/>
    <n v="-7.874804245670404E-2"/>
    <n v="0.5"/>
    <n v="4.1045133729763851E-2"/>
    <n v="7.379275901981932E-7"/>
    <n v="180963.5"/>
    <n v="0.47720800000000002"/>
  </r>
  <r>
    <d v="2027-04-30T00:00:00"/>
    <x v="0"/>
    <x v="22"/>
    <x v="19"/>
    <x v="1"/>
    <n v="379213.34"/>
    <n v="-145600.59"/>
    <n v="-30615.82"/>
    <n v="15800.56"/>
    <n v="0"/>
    <n v="-0.23"/>
    <n v="218797.25"/>
    <n v="-0.38395429477121079"/>
    <n v="-8.073507217897917E-2"/>
    <n v="0.5"/>
    <n v="5.7293877279496419E-2"/>
    <n v="6.1878413725936653E-7"/>
    <n v="113113.85"/>
    <n v="0.51698"/>
  </r>
  <r>
    <d v="2027-05-31T00:00:00"/>
    <x v="0"/>
    <x v="22"/>
    <x v="20"/>
    <x v="1"/>
    <n v="218797.25"/>
    <n v="-85572.64"/>
    <n v="-17936.02"/>
    <n v="9116.5499999999993"/>
    <n v="0"/>
    <n v="-0.11"/>
    <n v="124405.03"/>
    <n v="-0.39110473260860551"/>
    <n v="-8.1975519189902757E-2"/>
    <n v="0.5"/>
    <n v="4.9874800941613048E-2"/>
    <n v="5.1592633940393418E-7"/>
    <n v="59868.08"/>
    <n v="0.48123500000000002"/>
  </r>
  <r>
    <d v="2027-06-30T00:00:00"/>
    <x v="0"/>
    <x v="22"/>
    <x v="21"/>
    <x v="1"/>
    <n v="124405.03"/>
    <n v="-49349.27"/>
    <n v="-10318.780000000001"/>
    <n v="5183.54"/>
    <n v="-4988.68"/>
    <n v="-0.05"/>
    <n v="64931.79"/>
    <n v="-0.3966822654985645"/>
    <n v="-8.2945031269705052E-2"/>
    <n v="0.5"/>
    <n v="4.0100329648797992E-2"/>
    <n v="4.2773743326972927E-7"/>
    <n v="31543.200000000001"/>
    <n v="0.48579"/>
  </r>
  <r>
    <d v="2027-07-31T00:00:00"/>
    <x v="0"/>
    <x v="22"/>
    <x v="22"/>
    <x v="1"/>
    <n v="64931.79"/>
    <n v="-26020.63"/>
    <n v="-5431.19"/>
    <n v="2705.49"/>
    <n v="0"/>
    <n v="-0.02"/>
    <n v="36185.440000000002"/>
    <n v="-0.40073788432139162"/>
    <n v="-8.3644529405205226E-2"/>
    <n v="0.5"/>
    <n v="6.6253594500773283E-2"/>
    <n v="3.5376562739703128E-7"/>
    <n v="18787.52"/>
    <n v="0.51920100000000002"/>
  </r>
  <r>
    <d v="2027-08-31T00:00:00"/>
    <x v="0"/>
    <x v="22"/>
    <x v="23"/>
    <x v="1"/>
    <n v="36185.440000000002"/>
    <n v="-14602.1"/>
    <n v="-3044.26"/>
    <n v="1507.73"/>
    <n v="0"/>
    <n v="-0.01"/>
    <n v="20046.8"/>
    <n v="-0.40353514924642181"/>
    <n v="-8.4129438942909571E-2"/>
    <n v="0.5"/>
    <n v="4.1778173948352128E-2"/>
    <n v="2.9428468869824909E-7"/>
    <n v="12489.5"/>
    <n v="0.62301700000000004"/>
  </r>
  <r>
    <d v="2027-09-30T00:00:00"/>
    <x v="0"/>
    <x v="22"/>
    <x v="24"/>
    <x v="1"/>
    <n v="20046.8"/>
    <n v="-8131.12"/>
    <n v="-1693.72"/>
    <n v="835.28"/>
    <n v="-956.72"/>
    <n v="0"/>
    <n v="10100.51"/>
    <n v="-0.40560688535272449"/>
    <n v="-8.4488425568410699E-2"/>
    <n v="0.5"/>
    <n v="4.7724358535564788E-2"/>
    <n v="2.4570215135220859E-7"/>
    <n v="7193.91"/>
    <n v="0.71223199999999998"/>
  </r>
  <r>
    <d v="2027-10-31T00:00:00"/>
    <x v="0"/>
    <x v="22"/>
    <x v="25"/>
    <x v="1"/>
    <n v="10100.51"/>
    <n v="-4111.8599999999997"/>
    <n v="-855.97"/>
    <n v="420.85"/>
    <n v="0"/>
    <n v="0"/>
    <n v="5553.53"/>
    <n v="-0.4070943219950845"/>
    <n v="-8.4745657951528316E-2"/>
    <n v="0.5"/>
    <n v="6.5483574086924359E-2"/>
    <n v="2.046833647817099E-7"/>
    <n v="4062.31"/>
    <n v="0.73148299999999999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4305.43"/>
    <n v="-12981.04"/>
    <n v="12101.7"/>
    <n v="0"/>
    <n v="-10.02"/>
    <n v="1125483.47"/>
    <n v="-2.9556367986970849E-2"/>
    <n v="-1.1184016555633201E-2"/>
    <n v="0.12511689381695401"/>
    <n v="0"/>
    <n v="8.6355482567622647E-6"/>
    <n v="347307.63"/>
    <n v="0.308585"/>
  </r>
  <r>
    <d v="2025-11-30T00:00:00"/>
    <x v="1"/>
    <x v="4"/>
    <x v="24"/>
    <x v="1"/>
    <n v="1125483.47"/>
    <n v="-30775.040000000001"/>
    <n v="-10729.01"/>
    <n v="10893.59"/>
    <n v="0"/>
    <n v="-10.53"/>
    <n v="1094862.49"/>
    <n v="-2.7343836523738219E-2"/>
    <n v="-9.5327987960874064E-3"/>
    <n v="0.1161483613666522"/>
    <n v="0"/>
    <n v="9.35517727815912E-6"/>
    <n v="190225.15"/>
    <n v="0.17374300000000001"/>
  </r>
  <r>
    <d v="2025-12-31T00:00:00"/>
    <x v="1"/>
    <x v="4"/>
    <x v="25"/>
    <x v="1"/>
    <n v="1094862.49"/>
    <n v="-17643"/>
    <n v="-8565.34"/>
    <n v="9933.68"/>
    <n v="0"/>
    <n v="-11.1"/>
    <n v="1078576.73"/>
    <n v="-1.6114352746601581E-2"/>
    <n v="-7.8232071566748454E-3"/>
    <n v="0.1088758697848924"/>
    <n v="0"/>
    <n v="1.0134775384672379E-5"/>
    <n v="241812.34"/>
    <n v="0.22419600000000001"/>
  </r>
  <r>
    <d v="2026-01-31T00:00:00"/>
    <x v="1"/>
    <x v="4"/>
    <x v="26"/>
    <x v="1"/>
    <n v="1078576.73"/>
    <n v="-17658.43"/>
    <n v="-7580.47"/>
    <n v="9229.3700000000008"/>
    <n v="0"/>
    <n v="-2.5299999999999998"/>
    <n v="1062564.69"/>
    <n v="-1.6371970732178241E-2"/>
    <n v="-7.0282117299139179E-3"/>
    <n v="0.1026839248907763"/>
    <n v="0"/>
    <n v="2.3437917432994801E-6"/>
    <n v="267051.43"/>
    <n v="0.25132700000000002"/>
  </r>
  <r>
    <d v="2026-02-28T00:00:00"/>
    <x v="1"/>
    <x v="4"/>
    <x v="27"/>
    <x v="1"/>
    <n v="1062564.69"/>
    <n v="-15061.4"/>
    <n v="-6731.96"/>
    <n v="8611.69"/>
    <n v="0"/>
    <n v="-2.7"/>
    <n v="1049380.31"/>
    <n v="-1.417457118971281E-2"/>
    <n v="-6.3355775922940378E-3"/>
    <n v="9.725546663768285E-2"/>
    <n v="0"/>
    <n v="2.5391077219077702E-6"/>
    <n v="320767.7"/>
    <n v="0.30567299999999997"/>
  </r>
  <r>
    <d v="2026-03-31T00:00:00"/>
    <x v="1"/>
    <x v="4"/>
    <x v="28"/>
    <x v="1"/>
    <n v="1049380.31"/>
    <n v="-12571.25"/>
    <n v="-6089.25"/>
    <n v="8080.88"/>
    <n v="0"/>
    <n v="-2.89"/>
    <n v="1038797.8"/>
    <n v="-1.1979693634041911E-2"/>
    <n v="-5.8027073916618087E-3"/>
    <n v="9.2407442520090075E-2"/>
    <n v="0"/>
    <n v="2.7507000320667512E-6"/>
    <n v="411675.61"/>
    <n v="0.39629999999999999"/>
  </r>
  <r>
    <d v="2026-04-30T00:00:00"/>
    <x v="1"/>
    <x v="4"/>
    <x v="29"/>
    <x v="1"/>
    <n v="1038797.8"/>
    <n v="-11728.63"/>
    <n v="-5678.02"/>
    <n v="7620"/>
    <n v="0"/>
    <n v="-3.1"/>
    <n v="1029008.05"/>
    <n v="-1.1290583781948631E-2"/>
    <n v="-5.465957430826303E-3"/>
    <n v="8.8024811430808578E-2"/>
    <n v="0"/>
    <n v="2.9799250347389812E-6"/>
    <n v="472628.47999999998"/>
    <n v="0.45930500000000002"/>
  </r>
  <r>
    <d v="2026-05-31T00:00:00"/>
    <x v="1"/>
    <x v="4"/>
    <x v="30"/>
    <x v="1"/>
    <n v="1029008.05"/>
    <n v="-10746.64"/>
    <n v="-5356.59"/>
    <n v="7205.65"/>
    <n v="0"/>
    <n v="-2.58"/>
    <n v="1020107.89"/>
    <n v="-1.0443685956910359E-2"/>
    <n v="-5.2055817143117009E-3"/>
    <n v="8.4030229362493963E-2"/>
    <n v="0"/>
    <n v="2.508623099570373E-6"/>
    <n v="411234.83"/>
    <n v="0.40312900000000002"/>
  </r>
  <r>
    <d v="2026-06-30T00:00:00"/>
    <x v="1"/>
    <x v="4"/>
    <x v="31"/>
    <x v="1"/>
    <n v="1020107.89"/>
    <n v="-10019.370000000001"/>
    <n v="-5118.1400000000003"/>
    <n v="6832.06"/>
    <n v="0"/>
    <n v="-1.98"/>
    <n v="1011800.47"/>
    <n v="-9.8218717514432854E-3"/>
    <n v="-5.0172490679813112E-3"/>
    <n v="8.03686963082684E-2"/>
    <n v="0"/>
    <n v="1.938076918021311E-6"/>
    <n v="485558.47"/>
    <n v="0.47989500000000002"/>
  </r>
  <r>
    <d v="2026-07-31T00:00:00"/>
    <x v="1"/>
    <x v="4"/>
    <x v="32"/>
    <x v="1"/>
    <n v="1011800.47"/>
    <n v="-9573.89"/>
    <n v="-4944"/>
    <n v="6492.32"/>
    <n v="0"/>
    <n v="-1.27"/>
    <n v="1003773.63"/>
    <n v="-9.4622347710101827E-3"/>
    <n v="-4.8863393473678948E-3"/>
    <n v="7.6999185198513315E-2"/>
    <n v="0"/>
    <n v="1.255018712467055E-6"/>
    <n v="445638.39"/>
    <n v="0.443963"/>
  </r>
  <r>
    <d v="2026-08-31T00:00:00"/>
    <x v="1"/>
    <x v="4"/>
    <x v="33"/>
    <x v="1"/>
    <n v="1003773.63"/>
    <n v="-9192.07"/>
    <n v="-4807.8100000000004"/>
    <n v="6180.72"/>
    <n v="0"/>
    <n v="-1.17"/>
    <n v="995953.3"/>
    <n v="-9.1575099358537759E-3"/>
    <n v="-4.7897363334581614E-3"/>
    <n v="7.3889808035134091E-2"/>
    <n v="0"/>
    <n v="1.1642876265643531E-6"/>
    <n v="554735.55000000005"/>
    <n v="0.55698999999999999"/>
  </r>
  <r>
    <d v="2026-09-30T00:00:00"/>
    <x v="1"/>
    <x v="4"/>
    <x v="34"/>
    <x v="1"/>
    <n v="995953.3"/>
    <n v="-8906.9599999999991"/>
    <n v="-4701.33"/>
    <n v="5893.96"/>
    <n v="0"/>
    <n v="-1.05"/>
    <n v="988237.93"/>
    <n v="-8.9431472656776763E-3"/>
    <n v="-4.7204287699825704E-3"/>
    <n v="7.1014893775687954E-2"/>
    <n v="0"/>
    <n v="1.049719285285735E-6"/>
    <n v="609717.54"/>
    <n v="0.61697400000000002"/>
  </r>
  <r>
    <d v="2026-10-31T00:00:00"/>
    <x v="1"/>
    <x v="4"/>
    <x v="35"/>
    <x v="1"/>
    <n v="988237.93"/>
    <n v="-8693.23"/>
    <n v="-4616.0200000000004"/>
    <n v="5629.1"/>
    <n v="0"/>
    <n v="-0.9"/>
    <n v="980556.89"/>
    <n v="-8.7966931847167432E-3"/>
    <n v="-4.6709587203161134E-3"/>
    <n v="6.8353154464344978E-2"/>
    <n v="0"/>
    <n v="9.0797088972065086E-7"/>
    <n v="472621.45"/>
    <n v="0.481993"/>
  </r>
  <r>
    <d v="2026-11-30T00:00:00"/>
    <x v="1"/>
    <x v="4"/>
    <x v="36"/>
    <x v="1"/>
    <n v="980556.89"/>
    <n v="-8516.89"/>
    <n v="-4544.9399999999996"/>
    <n v="5383.79"/>
    <n v="0"/>
    <n v="-0.72"/>
    <n v="972878.12"/>
    <n v="-8.6857695870011676E-3"/>
    <n v="-4.6350619491408174E-3"/>
    <n v="6.5886497464290872E-2"/>
    <n v="0"/>
    <n v="7.3530804430245666E-7"/>
    <n v="259768.11"/>
    <n v="0.26701000000000003"/>
  </r>
  <r>
    <d v="2026-12-31T00:00:00"/>
    <x v="1"/>
    <x v="4"/>
    <x v="37"/>
    <x v="1"/>
    <n v="972878.12"/>
    <n v="-8373.7000000000007"/>
    <n v="-4484.2700000000004"/>
    <n v="6378.22"/>
    <n v="0"/>
    <n v="-0.56999999999999995"/>
    <n v="966397.79"/>
    <n v="-8.6071461955257323E-3"/>
    <n v="-4.6092828850879267E-3"/>
    <n v="7.8672347921865823E-2"/>
    <n v="0"/>
    <n v="5.8753178969679704E-7"/>
    <n v="327987.90000000002"/>
    <n v="0.33939200000000003"/>
  </r>
  <r>
    <d v="2027-01-31T00:00:00"/>
    <x v="1"/>
    <x v="4"/>
    <x v="38"/>
    <x v="1"/>
    <n v="966397.79"/>
    <n v="-8263.81"/>
    <n v="-4436.5"/>
    <n v="6438.51"/>
    <n v="0"/>
    <n v="-0.46"/>
    <n v="960135.54"/>
    <n v="-8.5511460171670776E-3"/>
    <n v="-4.5907585709388183E-3"/>
    <n v="7.9948590279562123E-2"/>
    <n v="0"/>
    <n v="4.7498636233642071E-7"/>
    <n v="360206.34"/>
    <n v="0.375162"/>
  </r>
  <r>
    <d v="2027-02-28T00:00:00"/>
    <x v="1"/>
    <x v="4"/>
    <x v="39"/>
    <x v="1"/>
    <n v="960135.54"/>
    <n v="-8170.97"/>
    <n v="-4394.92"/>
    <n v="6551.42"/>
    <n v="0"/>
    <n v="-0.39"/>
    <n v="954120.68"/>
    <n v="-8.5102214892421313E-3"/>
    <n v="-4.5773918793759359E-3"/>
    <n v="8.1881162915431641E-2"/>
    <n v="0"/>
    <n v="4.0998366649220119E-7"/>
    <n v="429684.03"/>
    <n v="0.45034600000000002"/>
  </r>
  <r>
    <d v="2027-03-31T00:00:00"/>
    <x v="1"/>
    <x v="4"/>
    <x v="40"/>
    <x v="1"/>
    <n v="954120.68"/>
    <n v="-8091.86"/>
    <n v="-4358.21"/>
    <n v="6722.33"/>
    <n v="0"/>
    <n v="-0.33"/>
    <n v="948392.6"/>
    <n v="-8.4809634729489589E-3"/>
    <n v="-4.5677802010817897E-3"/>
    <n v="8.454694049062178E-2"/>
    <n v="0"/>
    <n v="3.4712500315285508E-7"/>
    <n v="546983.35"/>
    <n v="0.57674800000000004"/>
  </r>
  <r>
    <d v="2027-04-30T00:00:00"/>
    <x v="1"/>
    <x v="4"/>
    <x v="41"/>
    <x v="1"/>
    <n v="948392.6"/>
    <n v="-8023.34"/>
    <n v="-4325.49"/>
    <n v="6759.36"/>
    <n v="0"/>
    <n v="-0.27"/>
    <n v="942802.86"/>
    <n v="-8.4599330191861624E-3"/>
    <n v="-4.5608630870807671E-3"/>
    <n v="8.5526039252081118E-2"/>
    <n v="0"/>
    <n v="2.8857547964178179E-7"/>
    <n v="622999.79"/>
    <n v="0.66079500000000002"/>
  </r>
  <r>
    <d v="2027-05-31T00:00:00"/>
    <x v="1"/>
    <x v="4"/>
    <x v="42"/>
    <x v="1"/>
    <n v="942802.86"/>
    <n v="-7961.72"/>
    <n v="-4295.3"/>
    <n v="6792.55"/>
    <n v="0"/>
    <n v="-0.22"/>
    <n v="937338.17"/>
    <n v="-8.4447308528560108E-3"/>
    <n v="-4.5558805064377589E-3"/>
    <n v="8.6455614080834256E-2"/>
    <n v="0"/>
    <n v="2.369591954685427E-7"/>
    <n v="537787.03"/>
    <n v="0.573739"/>
  </r>
  <r>
    <d v="2027-06-30T00:00:00"/>
    <x v="1"/>
    <x v="4"/>
    <x v="43"/>
    <x v="1"/>
    <n v="937338.17"/>
    <n v="-7905.34"/>
    <n v="-4267.04"/>
    <n v="6812.73"/>
    <n v="0"/>
    <n v="-0.18"/>
    <n v="931978.34"/>
    <n v="-8.4338157467916553E-3"/>
    <n v="-4.5522952776147294E-3"/>
    <n v="8.7218022608401391E-2"/>
    <n v="0"/>
    <n v="1.954301247323832E-7"/>
    <n v="630087.42000000004"/>
    <n v="0.67607499999999998"/>
  </r>
  <r>
    <d v="2027-07-31T00:00:00"/>
    <x v="1"/>
    <x v="4"/>
    <x v="44"/>
    <x v="1"/>
    <n v="931978.34"/>
    <n v="-7852.81"/>
    <n v="-4240.24"/>
    <n v="6808.35"/>
    <n v="0"/>
    <n v="-0.15"/>
    <n v="926693.5"/>
    <n v="-8.4259577924321056E-3"/>
    <n v="-4.5497144570368847E-3"/>
    <n v="8.766320296136465E-2"/>
    <n v="0"/>
    <n v="1.6275498598534869E-7"/>
    <n v="574063.1"/>
    <n v="0.619475"/>
  </r>
  <r>
    <d v="2027-08-31T00:00:00"/>
    <x v="1"/>
    <x v="4"/>
    <x v="45"/>
    <x v="1"/>
    <n v="926693.5"/>
    <n v="-7803.03"/>
    <n v="-4214.47"/>
    <n v="6797.25"/>
    <n v="0"/>
    <n v="-0.13"/>
    <n v="921473.12"/>
    <n v="-8.4202952546397637E-3"/>
    <n v="-4.5478563520295707E-3"/>
    <n v="8.8019396912911899E-2"/>
    <n v="0"/>
    <n v="1.367357046227594E-7"/>
    <n v="709682.69"/>
    <n v="0.77016099999999998"/>
  </r>
  <r>
    <d v="2027-09-30T00:00:00"/>
    <x v="1"/>
    <x v="4"/>
    <x v="46"/>
    <x v="1"/>
    <n v="921473.12"/>
    <n v="-7755.32"/>
    <n v="-4189.5"/>
    <n v="6778.97"/>
    <n v="0"/>
    <n v="-0.11"/>
    <n v="916307.17"/>
    <n v="-8.416222654937057E-3"/>
    <n v="-4.5465189929615396E-3"/>
    <n v="8.8280027384924839E-2"/>
    <n v="0"/>
    <n v="1.139650411336393E-7"/>
    <n v="775017.4"/>
    <n v="0.84580500000000003"/>
  </r>
  <r>
    <d v="2027-10-31T00:00:00"/>
    <x v="1"/>
    <x v="4"/>
    <x v="47"/>
    <x v="1"/>
    <n v="916307.17"/>
    <n v="-7709.16"/>
    <n v="-4165.13"/>
    <n v="6754.48"/>
    <n v="0"/>
    <n v="-0.09"/>
    <n v="911187.28"/>
    <n v="-8.4132904729612903E-3"/>
    <n v="-4.5455562788526754E-3"/>
    <n v="8.8457028181012073E-2"/>
    <n v="0"/>
    <n v="9.45350442987046E-8"/>
    <n v="597192.61"/>
    <n v="0.65540100000000001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0819.88"/>
    <n v="-4583.71"/>
    <n v="4045.09"/>
    <n v="0"/>
    <n v="-6.14"/>
    <n v="301058.56"/>
    <n v="-3.4632132864116767E-2"/>
    <n v="-1.4671478268554351E-2"/>
    <n v="0.15536956413274911"/>
    <n v="0"/>
    <n v="1.9652096493107369E-5"/>
    <n v="45672.54"/>
    <n v="0.15170600000000001"/>
  </r>
  <r>
    <d v="2025-11-30T00:00:00"/>
    <x v="1"/>
    <x v="5"/>
    <x v="19"/>
    <x v="1"/>
    <n v="301058.56"/>
    <n v="-12253.41"/>
    <n v="-4441.62"/>
    <n v="3870.08"/>
    <n v="0"/>
    <n v="-6.41"/>
    <n v="288227.19"/>
    <n v="-4.0701089351687147E-2"/>
    <n v="-1.4753345188964781E-2"/>
    <n v="0.15425871484055809"/>
    <n v="0"/>
    <n v="2.1289771200866309E-5"/>
    <n v="24341.37"/>
    <n v="8.4451999999999999E-2"/>
  </r>
  <r>
    <d v="2025-12-31T00:00:00"/>
    <x v="1"/>
    <x v="5"/>
    <x v="20"/>
    <x v="1"/>
    <n v="288227.19"/>
    <n v="-13466.07"/>
    <n v="-4313.26"/>
    <n v="3682.49"/>
    <n v="0"/>
    <n v="-6.65"/>
    <n v="274123.69"/>
    <n v="-4.6720341023793993E-2"/>
    <n v="-1.496480600802713E-2"/>
    <n v="0.1533160889158692"/>
    <n v="0"/>
    <n v="2.3063918800938509E-5"/>
    <n v="29561.119999999999"/>
    <n v="0.107839"/>
  </r>
  <r>
    <d v="2026-01-31T00:00:00"/>
    <x v="1"/>
    <x v="5"/>
    <x v="21"/>
    <x v="1"/>
    <n v="274123.69"/>
    <n v="-14283.67"/>
    <n v="-4115.33"/>
    <n v="3483.52"/>
    <n v="0"/>
    <n v="-1.46"/>
    <n v="259206.75"/>
    <n v="-5.2106656318963863E-2"/>
    <n v="-1.501267380579316E-2"/>
    <n v="0.15249387129313521"/>
    <n v="0"/>
    <n v="5.3338155412426826E-6"/>
    <n v="31031.98"/>
    <n v="0.11971900000000001"/>
  </r>
  <r>
    <d v="2026-02-28T00:00:00"/>
    <x v="1"/>
    <x v="5"/>
    <x v="22"/>
    <x v="1"/>
    <n v="259206.75"/>
    <n v="-14261.32"/>
    <n v="-3906.13"/>
    <n v="3278.28"/>
    <n v="0"/>
    <n v="-1.5"/>
    <n v="244316.08"/>
    <n v="-5.5019076894771722E-2"/>
    <n v="-1.506953972866629E-2"/>
    <n v="0.15176806595234929"/>
    <n v="0"/>
    <n v="5.7783001696795723E-6"/>
    <n v="35253.86"/>
    <n v="0.14429600000000001"/>
  </r>
  <r>
    <d v="2026-03-31T00:00:00"/>
    <x v="1"/>
    <x v="5"/>
    <x v="23"/>
    <x v="1"/>
    <n v="244316.08"/>
    <n v="-14025.06"/>
    <n v="-3694.61"/>
    <n v="3076.84"/>
    <n v="0"/>
    <n v="-1.53"/>
    <n v="229671.72"/>
    <n v="-5.7405408151952483E-2"/>
    <n v="-1.5122238818616549E-2"/>
    <n v="0.15112405255850619"/>
    <n v="0"/>
    <n v="6.2598251838195359E-6"/>
    <n v="42605.72"/>
    <n v="0.18550700000000001"/>
  </r>
  <r>
    <d v="2026-04-30T00:00:00"/>
    <x v="1"/>
    <x v="5"/>
    <x v="24"/>
    <x v="1"/>
    <n v="229671.72"/>
    <n v="-13593.41"/>
    <n v="-3479.18"/>
    <n v="2881.45"/>
    <n v="0"/>
    <n v="-1.56"/>
    <n v="215479.03"/>
    <n v="-5.9186252673312227E-2"/>
    <n v="-1.514847762038145E-2"/>
    <n v="0.15055159620842351"/>
    <n v="0"/>
    <n v="6.7814772824711652E-6"/>
    <n v="45964.41"/>
    <n v="0.213313"/>
  </r>
  <r>
    <d v="2026-05-31T00:00:00"/>
    <x v="1"/>
    <x v="5"/>
    <x v="25"/>
    <x v="1"/>
    <n v="215479.03"/>
    <n v="-13007.65"/>
    <n v="-3269.06"/>
    <n v="2694.26"/>
    <n v="0"/>
    <n v="-1.23"/>
    <n v="201895.35"/>
    <n v="-6.0366185399036952E-2"/>
    <n v="-1.5171111589479499E-2"/>
    <n v="0.15004279456261069"/>
    <n v="0"/>
    <n v="5.7089256815848144E-6"/>
    <n v="37521.65"/>
    <n v="0.18584700000000001"/>
  </r>
  <r>
    <d v="2026-06-30T00:00:00"/>
    <x v="1"/>
    <x v="5"/>
    <x v="26"/>
    <x v="1"/>
    <n v="201895.35"/>
    <n v="-12367.58"/>
    <n v="-3066.39"/>
    <n v="2516.81"/>
    <n v="0"/>
    <n v="-0.89"/>
    <n v="188977.3"/>
    <n v="-6.1257370149747831E-2"/>
    <n v="-1.518804023294836E-2"/>
    <n v="0.14959113083175909"/>
    <n v="0"/>
    <n v="4.4105218883113559E-6"/>
    <n v="41520.36"/>
    <n v="0.21971099999999999"/>
  </r>
  <r>
    <d v="2026-07-31T00:00:00"/>
    <x v="1"/>
    <x v="5"/>
    <x v="27"/>
    <x v="1"/>
    <n v="188977.3"/>
    <n v="-11697.57"/>
    <n v="-2872.27"/>
    <n v="2349.48"/>
    <n v="0"/>
    <n v="-0.54"/>
    <n v="176756.4"/>
    <n v="-6.1899363816047048E-2"/>
    <n v="-1.5199007135337001E-2"/>
    <n v="0.14919100010882999"/>
    <n v="0"/>
    <n v="2.8560721455924268E-6"/>
    <n v="35694.32"/>
    <n v="0.20194100000000001"/>
  </r>
  <r>
    <d v="2026-08-31T00:00:00"/>
    <x v="1"/>
    <x v="5"/>
    <x v="28"/>
    <x v="1"/>
    <n v="176756.4"/>
    <n v="-11021.04"/>
    <n v="-2688.01"/>
    <n v="2192.33"/>
    <n v="0"/>
    <n v="-0.47"/>
    <n v="165239.21"/>
    <n v="-6.235154900650286E-2"/>
    <n v="-1.520742872116292E-2"/>
    <n v="0.14883745683612809"/>
    <n v="0"/>
    <n v="2.6495935292882391E-6"/>
    <n v="41607.64"/>
    <n v="0.25180200000000003"/>
  </r>
  <r>
    <d v="2026-09-30T00:00:00"/>
    <x v="1"/>
    <x v="5"/>
    <x v="29"/>
    <x v="1"/>
    <n v="165239.21"/>
    <n v="-10357.6"/>
    <n v="-2513.86"/>
    <n v="2045.19"/>
    <n v="0"/>
    <n v="-0.39"/>
    <n v="154412.54999999999"/>
    <n v="-6.268244294108051E-2"/>
    <n v="-1.52134815764435E-2"/>
    <n v="0.14852607186747299"/>
    <n v="0"/>
    <n v="2.3888679759222949E-6"/>
    <n v="42820.160000000003"/>
    <n v="0.27731"/>
  </r>
  <r>
    <d v="2026-10-31T00:00:00"/>
    <x v="1"/>
    <x v="5"/>
    <x v="30"/>
    <x v="1"/>
    <n v="154412.54999999999"/>
    <n v="-9715.6299999999992"/>
    <n v="-2349.81"/>
    <n v="1907.68"/>
    <n v="0"/>
    <n v="-0.32"/>
    <n v="144254.47"/>
    <n v="-6.2919955072969283E-2"/>
    <n v="-1.521772180035935E-2"/>
    <n v="0.14825284600791319"/>
    <n v="0"/>
    <n v="2.066288208597525E-6"/>
    <n v="31080.74"/>
    <n v="0.21545800000000001"/>
  </r>
  <r>
    <d v="2026-11-30T00:00:00"/>
    <x v="1"/>
    <x v="5"/>
    <x v="31"/>
    <x v="1"/>
    <n v="144254.47"/>
    <n v="-9101.02"/>
    <n v="-2195.67"/>
    <n v="1779.31"/>
    <n v="0"/>
    <n v="-0.24"/>
    <n v="134736.84"/>
    <n v="-6.3090053615789662E-2"/>
    <n v="-1.5220840911196409E-2"/>
    <n v="0.1480141534185937"/>
    <n v="0"/>
    <n v="1.6733557857747211E-6"/>
    <n v="15998.7"/>
    <n v="0.11874"/>
  </r>
  <r>
    <d v="2026-12-31T00:00:00"/>
    <x v="1"/>
    <x v="5"/>
    <x v="32"/>
    <x v="1"/>
    <n v="134736.84"/>
    <n v="-8517.14"/>
    <n v="-2051.11"/>
    <n v="1659.58"/>
    <n v="0"/>
    <n v="-0.18"/>
    <n v="125828"/>
    <n v="-6.3213137717337456E-2"/>
    <n v="-1.522307627620199E-2"/>
    <n v="0.1478067011239281"/>
    <n v="0"/>
    <n v="1.337058294457214E-6"/>
    <n v="18898.009999999998"/>
    <n v="0.15018899999999999"/>
  </r>
  <r>
    <d v="2027-01-31T00:00:00"/>
    <x v="1"/>
    <x v="5"/>
    <x v="33"/>
    <x v="1"/>
    <n v="125828"/>
    <n v="-7965.11"/>
    <n v="-1915.69"/>
    <n v="1547.97"/>
    <n v="0"/>
    <n v="-0.14000000000000001"/>
    <n v="117495.03"/>
    <n v="-6.3301586846713609E-2"/>
    <n v="-1.522467539282841E-2"/>
    <n v="0.14762749739093631"/>
    <n v="0"/>
    <n v="1.080936328302702E-6"/>
    <n v="19415.52"/>
    <n v="0.165245"/>
  </r>
  <r>
    <d v="2027-02-28T00:00:00"/>
    <x v="1"/>
    <x v="5"/>
    <x v="34"/>
    <x v="1"/>
    <n v="117495.03"/>
    <n v="-7445.1"/>
    <n v="-1788.96"/>
    <n v="1443.95"/>
    <n v="0"/>
    <n v="-0.11"/>
    <n v="109704.82"/>
    <n v="-6.336519214233767E-2"/>
    <n v="-1.522583432490659E-2"/>
    <n v="0.1474738251767031"/>
    <n v="0"/>
    <n v="9.3300834352855797E-7"/>
    <n v="21664.85"/>
    <n v="0.19748299999999999"/>
  </r>
  <r>
    <d v="2027-03-31T00:00:00"/>
    <x v="1"/>
    <x v="5"/>
    <x v="35"/>
    <x v="1"/>
    <n v="109704.82"/>
    <n v="-6956.5"/>
    <n v="-1670.44"/>
    <n v="1347.02"/>
    <n v="0"/>
    <n v="-0.09"/>
    <n v="102424.82"/>
    <n v="-6.3411048563429009E-2"/>
    <n v="-1.5226666560524949E-2"/>
    <n v="0.1473432186660876"/>
    <n v="0"/>
    <n v="7.8995957804858461E-7"/>
    <n v="25795.34"/>
    <n v="0.25184699999999999"/>
  </r>
  <r>
    <d v="2027-04-30T00:00:00"/>
    <x v="1"/>
    <x v="5"/>
    <x v="36"/>
    <x v="1"/>
    <n v="102424.82"/>
    <n v="-6498.24"/>
    <n v="-1559.65"/>
    <n v="1256.7"/>
    <n v="0"/>
    <n v="-7.0000000000000007E-2"/>
    <n v="95623.55"/>
    <n v="-6.3444033704444278E-2"/>
    <n v="-1.522726494124544E-2"/>
    <n v="0.1472334418971355"/>
    <n v="0"/>
    <n v="6.5671721155910862E-7"/>
    <n v="27481.09"/>
    <n v="0.28738799999999998"/>
  </r>
  <r>
    <d v="2027-05-31T00:00:00"/>
    <x v="1"/>
    <x v="5"/>
    <x v="37"/>
    <x v="1"/>
    <n v="95623.55"/>
    <n v="-6069.01"/>
    <n v="-1456.13"/>
    <n v="1210.75"/>
    <n v="0"/>
    <n v="-0.05"/>
    <n v="89309.119999999995"/>
    <n v="-6.3467774847399377E-2"/>
    <n v="-1.522769653264828E-2"/>
    <n v="0.15194010669344199"/>
    <n v="0"/>
    <n v="5.3925296180590739E-7"/>
    <n v="22199.54"/>
    <n v="0.24857000000000001"/>
  </r>
  <r>
    <d v="2027-06-30T00:00:00"/>
    <x v="1"/>
    <x v="5"/>
    <x v="38"/>
    <x v="1"/>
    <n v="89309.119999999995"/>
    <n v="-5669.78"/>
    <n v="-1360"/>
    <n v="1136.3399999999999"/>
    <n v="0"/>
    <n v="-0.04"/>
    <n v="83415.64"/>
    <n v="-6.3484871964909664E-2"/>
    <n v="-1.522800690060523E-2"/>
    <n v="0.15268448694623191"/>
    <n v="0"/>
    <n v="4.4474439314183948E-7"/>
    <n v="24343.52"/>
    <n v="0.29183399999999998"/>
  </r>
  <r>
    <d v="2027-07-31T00:00:00"/>
    <x v="1"/>
    <x v="5"/>
    <x v="39"/>
    <x v="1"/>
    <n v="83415.64"/>
    <n v="-5296.66"/>
    <n v="-1270.27"/>
    <n v="1067.54"/>
    <n v="0"/>
    <n v="-0.03"/>
    <n v="77916.23"/>
    <n v="-6.3497175865156449E-2"/>
    <n v="-1.522823029061861E-2"/>
    <n v="0.15357469832625589"/>
    <n v="0"/>
    <n v="3.703849013655583E-7"/>
    <n v="20761.98"/>
    <n v="0.26646500000000001"/>
  </r>
  <r>
    <d v="2027-08-31T00:00:00"/>
    <x v="1"/>
    <x v="5"/>
    <x v="40"/>
    <x v="1"/>
    <n v="77916.23"/>
    <n v="-4948.1499999999996"/>
    <n v="-1186.54"/>
    <n v="1004.03"/>
    <n v="0"/>
    <n v="-0.02"/>
    <n v="72785.539999999994"/>
    <n v="-6.3506032891941802E-2"/>
    <n v="-1.5228391182180801E-2"/>
    <n v="0.154631574397776"/>
    <n v="0"/>
    <n v="3.1117228245412969E-7"/>
    <n v="24031.78"/>
    <n v="0.33017200000000002"/>
  </r>
  <r>
    <d v="2027-09-30T00:00:00"/>
    <x v="1"/>
    <x v="5"/>
    <x v="41"/>
    <x v="1"/>
    <n v="72785.539999999994"/>
    <n v="-4622.78"/>
    <n v="-1108.42"/>
    <n v="940.63"/>
    <n v="0"/>
    <n v="-0.02"/>
    <n v="67994.95"/>
    <n v="-6.351240923269888E-2"/>
    <n v="-1.5228506957102889E-2"/>
    <n v="0.15508015234849831"/>
    <n v="0"/>
    <n v="2.593526106979273E-7"/>
    <n v="24575.89"/>
    <n v="0.36143700000000001"/>
  </r>
  <r>
    <d v="2027-10-31T00:00:00"/>
    <x v="1"/>
    <x v="5"/>
    <x v="42"/>
    <x v="1"/>
    <n v="67994.95"/>
    <n v="-4318.84"/>
    <n v="-1035.47"/>
    <n v="880.98"/>
    <n v="0"/>
    <n v="-0.01"/>
    <n v="63521.62"/>
    <n v="-6.3516998777330413E-2"/>
    <n v="-1.5228590299852501E-2"/>
    <n v="0.1554794299155427"/>
    <n v="0"/>
    <n v="2.151353634187059E-7"/>
    <n v="17735.810000000001"/>
    <n v="0.27920899999999998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5689.96"/>
    <n v="-6461.51"/>
    <n v="6170.33"/>
    <n v="0"/>
    <n v="-8.4"/>
    <n v="458190.41"/>
    <n v="-3.3088612492144842E-2"/>
    <n v="-1.362670038830169E-2"/>
    <n v="0.15615170338241691"/>
    <n v="0"/>
    <n v="1.7711795201914249E-5"/>
    <n v="74702.03"/>
    <n v="0.16303699999999999"/>
  </r>
  <r>
    <d v="2025-11-30T00:00:00"/>
    <x v="1"/>
    <x v="6"/>
    <x v="18"/>
    <x v="1"/>
    <n v="458190.41"/>
    <n v="-16084.84"/>
    <n v="-6025.23"/>
    <n v="5776.86"/>
    <n v="0"/>
    <n v="-8.7899999999999991"/>
    <n v="441848.41"/>
    <n v="-3.5105153184511233E-2"/>
    <n v="-1.3150065486707449E-2"/>
    <n v="0.15129599284078549"/>
    <n v="0"/>
    <n v="1.918777813540711E-5"/>
    <n v="42050.69"/>
    <n v="9.5170000000000005E-2"/>
  </r>
  <r>
    <d v="2025-12-31T00:00:00"/>
    <x v="1"/>
    <x v="6"/>
    <x v="19"/>
    <x v="1"/>
    <n v="441848.41"/>
    <n v="-12278.09"/>
    <n v="-5741.51"/>
    <n v="5429.5"/>
    <n v="0"/>
    <n v="-9.18"/>
    <n v="429249.12"/>
    <n v="-2.7788011286177621E-2"/>
    <n v="-1.2994291414659581E-2"/>
    <n v="0.14745767979525101"/>
    <n v="0"/>
    <n v="2.0786759646691031E-5"/>
    <n v="54423.51"/>
    <n v="0.12678800000000001"/>
  </r>
  <r>
    <d v="2026-01-31T00:00:00"/>
    <x v="1"/>
    <x v="6"/>
    <x v="20"/>
    <x v="1"/>
    <n v="429249.12"/>
    <n v="-9366.3799999999992"/>
    <n v="-5576.32"/>
    <n v="5159.58"/>
    <n v="0"/>
    <n v="-6.41"/>
    <n v="419459.59"/>
    <n v="-2.182037243418488E-2"/>
    <n v="-1.299087301867065E-2"/>
    <n v="0.14424023324547749"/>
    <n v="0"/>
    <n v="1.494017146043656E-5"/>
    <n v="61336.89"/>
    <n v="0.146228"/>
  </r>
  <r>
    <d v="2026-02-28T00:00:00"/>
    <x v="1"/>
    <x v="6"/>
    <x v="21"/>
    <x v="1"/>
    <n v="419459.59"/>
    <n v="-8365"/>
    <n v="-5404.7"/>
    <n v="4944.88"/>
    <n v="0"/>
    <n v="-2.54"/>
    <n v="410632.24"/>
    <n v="-1.9942332424524881E-2"/>
    <n v="-1.288490179039881E-2"/>
    <n v="0.14146426664954651"/>
    <n v="0"/>
    <n v="6.0522087037040802E-6"/>
    <n v="74915.100000000006"/>
    <n v="0.18243799999999999"/>
  </r>
  <r>
    <d v="2026-03-31T00:00:00"/>
    <x v="1"/>
    <x v="6"/>
    <x v="22"/>
    <x v="1"/>
    <n v="410632.24"/>
    <n v="-7151.24"/>
    <n v="-5272.81"/>
    <n v="4757.59"/>
    <n v="0"/>
    <n v="-2.69"/>
    <n v="402963.09"/>
    <n v="-1.7415195631193831E-2"/>
    <n v="-1.2840707841014039E-2"/>
    <n v="0.139032254006732"/>
    <n v="0"/>
    <n v="6.5565594290127539E-6"/>
    <n v="97528.13"/>
    <n v="0.24202699999999999"/>
  </r>
  <r>
    <d v="2026-04-30T00:00:00"/>
    <x v="1"/>
    <x v="6"/>
    <x v="23"/>
    <x v="1"/>
    <n v="402963.09"/>
    <n v="-6321.04"/>
    <n v="-5164.0200000000004"/>
    <n v="4596.59"/>
    <n v="0"/>
    <n v="-2.86"/>
    <n v="396071.76"/>
    <n v="-1.568639302202986E-2"/>
    <n v="-1.2815110578739779E-2"/>
    <n v="0.13688357463864631"/>
    <n v="0"/>
    <n v="7.1029393814304831E-6"/>
    <n v="113440.23"/>
    <n v="0.28641299999999997"/>
  </r>
  <r>
    <d v="2026-05-31T00:00:00"/>
    <x v="1"/>
    <x v="6"/>
    <x v="24"/>
    <x v="1"/>
    <n v="396071.76"/>
    <n v="-5808.02"/>
    <n v="-5064.1000000000004"/>
    <n v="4455.03"/>
    <n v="0"/>
    <n v="-2.46"/>
    <n v="389652.2"/>
    <n v="-1.4664063120004031E-2"/>
    <n v="-1.278581683875131E-2"/>
    <n v="0.13497644257134001"/>
    <n v="0"/>
    <n v="6.2188680630568348E-6"/>
    <n v="99829.82"/>
    <n v="0.25620199999999999"/>
  </r>
  <r>
    <d v="2026-06-30T00:00:00"/>
    <x v="1"/>
    <x v="6"/>
    <x v="25"/>
    <x v="1"/>
    <n v="389652.2"/>
    <n v="-5371.1"/>
    <n v="-4975.59"/>
    <n v="4327.7299999999996"/>
    <n v="0"/>
    <n v="-2"/>
    <n v="383631.24"/>
    <n v="-1.378435156925055E-2"/>
    <n v="-1.2769302680143389E-2"/>
    <n v="0.13327966366866231"/>
    <n v="0"/>
    <n v="5.1381255570276457E-6"/>
    <n v="119054.79"/>
    <n v="0.31033699999999997"/>
  </r>
  <r>
    <d v="2026-07-31T00:00:00"/>
    <x v="1"/>
    <x v="6"/>
    <x v="26"/>
    <x v="1"/>
    <n v="383631.24"/>
    <n v="-5055.96"/>
    <n v="-4894.1400000000003"/>
    <n v="4212.54"/>
    <n v="0"/>
    <n v="-1.47"/>
    <n v="377892.21"/>
    <n v="-1.317921089226E-2"/>
    <n v="-1.2757401819998279E-2"/>
    <n v="0.13176852099256359"/>
    <n v="0"/>
    <n v="3.8340727162223631E-6"/>
    <n v="110238.71"/>
    <n v="0.29171999999999998"/>
  </r>
  <r>
    <d v="2026-08-31T00:00:00"/>
    <x v="1"/>
    <x v="6"/>
    <x v="27"/>
    <x v="1"/>
    <n v="377892.21"/>
    <n v="-4822.41"/>
    <n v="-4817.29"/>
    <n v="4107.1400000000003"/>
    <n v="0"/>
    <n v="-1.1000000000000001"/>
    <n v="372358.55"/>
    <n v="-1.276134720396503E-2"/>
    <n v="-1.274778369354136E-2"/>
    <n v="0.13042257392532219"/>
    <n v="0"/>
    <n v="2.9085644875378469E-6"/>
    <n v="138299.23000000001"/>
    <n v="0.37141400000000002"/>
  </r>
  <r>
    <d v="2026-09-30T00:00:00"/>
    <x v="1"/>
    <x v="6"/>
    <x v="28"/>
    <x v="1"/>
    <n v="372358.55"/>
    <n v="-4633.71"/>
    <n v="-4744.3900000000003"/>
    <n v="4009.82"/>
    <n v="0"/>
    <n v="-0.99"/>
    <n v="366989.28"/>
    <n v="-1.2444227884625189E-2"/>
    <n v="-1.2741444836006369E-2"/>
    <n v="0.1292244105655703"/>
    <n v="0"/>
    <n v="2.6465941361906609E-6"/>
    <n v="153053.94"/>
    <n v="0.41705300000000001"/>
  </r>
  <r>
    <d v="2026-10-31T00:00:00"/>
    <x v="1"/>
    <x v="6"/>
    <x v="29"/>
    <x v="1"/>
    <n v="366989.28"/>
    <n v="-4484.93"/>
    <n v="-4674.2700000000004"/>
    <n v="3919.41"/>
    <n v="0"/>
    <n v="-0.85"/>
    <n v="361748.64"/>
    <n v="-1.222087393718763E-2"/>
    <n v="-1.273680186198353E-2"/>
    <n v="0.1281589011828235"/>
    <n v="0"/>
    <n v="2.3207636951221532E-6"/>
    <n v="119359.53"/>
    <n v="0.32995200000000002"/>
  </r>
  <r>
    <d v="2026-11-30T00:00:00"/>
    <x v="1"/>
    <x v="6"/>
    <x v="30"/>
    <x v="1"/>
    <n v="361748.64"/>
    <n v="-4363.1099999999997"/>
    <n v="-4606.28"/>
    <n v="3834.92"/>
    <n v="0"/>
    <n v="-0.7"/>
    <n v="356613.48"/>
    <n v="-1.206115111134224E-2"/>
    <n v="-1.273336853564774E-2"/>
    <n v="0.12721272632198691"/>
    <n v="0"/>
    <n v="1.922249054596458E-6"/>
    <n v="65953.58"/>
    <n v="0.184944"/>
  </r>
  <r>
    <d v="2026-12-31T00:00:00"/>
    <x v="1"/>
    <x v="6"/>
    <x v="31"/>
    <x v="1"/>
    <n v="356613.48"/>
    <n v="-4259.55"/>
    <n v="-4540.03"/>
    <n v="3755.56"/>
    <n v="0"/>
    <n v="-0.56000000000000005"/>
    <n v="351568.9"/>
    <n v="-1.194445176257177E-2"/>
    <n v="-1.2730966009332141E-2"/>
    <n v="0.12637406087175601"/>
    <n v="0"/>
    <n v="1.564197470558094E-6"/>
    <n v="83557.63"/>
    <n v="0.23767099999999999"/>
  </r>
  <r>
    <d v="2027-01-31T00:00:00"/>
    <x v="1"/>
    <x v="6"/>
    <x v="32"/>
    <x v="1"/>
    <n v="351568.9"/>
    <n v="-4170.01"/>
    <n v="-4475.2"/>
    <n v="3680.7"/>
    <n v="0"/>
    <n v="-0.45"/>
    <n v="346603.94"/>
    <n v="-1.186115574222953E-2"/>
    <n v="-1.2729219538219771E-2"/>
    <n v="0.12563234970513371"/>
    <n v="0"/>
    <n v="1.266370130018965E-6"/>
    <n v="91997.77"/>
    <n v="0.265426"/>
  </r>
  <r>
    <d v="2027-02-28T00:00:00"/>
    <x v="1"/>
    <x v="6"/>
    <x v="33"/>
    <x v="1"/>
    <n v="346603.94"/>
    <n v="-4090.34"/>
    <n v="-4411.5600000000004"/>
    <n v="3609.83"/>
    <n v="0"/>
    <n v="-0.36"/>
    <n v="341711.5"/>
    <n v="-1.180120270973652E-2"/>
    <n v="-1.2727955817592481E-2"/>
    <n v="0.1249781390345885"/>
    <n v="0"/>
    <n v="1.0523949145020151E-6"/>
    <n v="109926.34"/>
    <n v="0.32169300000000001"/>
  </r>
  <r>
    <d v="2027-03-31T00:00:00"/>
    <x v="1"/>
    <x v="6"/>
    <x v="34"/>
    <x v="1"/>
    <n v="341711.5"/>
    <n v="-4017.8"/>
    <n v="-4348.9799999999996"/>
    <n v="3542.49"/>
    <n v="0"/>
    <n v="-0.31"/>
    <n v="336886.91"/>
    <n v="-1.175787797613557E-2"/>
    <n v="-1.27270536979166E-2"/>
    <n v="0.1244029430952185"/>
    <n v="0"/>
    <n v="8.9771411674902886E-7"/>
    <n v="140050.10999999999"/>
    <n v="0.41571799999999998"/>
  </r>
  <r>
    <d v="2027-04-30T00:00:00"/>
    <x v="1"/>
    <x v="6"/>
    <x v="35"/>
    <x v="1"/>
    <n v="336886.91"/>
    <n v="-3950.6"/>
    <n v="-4287.3599999999997"/>
    <n v="3478.33"/>
    <n v="0"/>
    <n v="-0.25"/>
    <n v="332127.03000000003"/>
    <n v="-1.172678234506287E-2"/>
    <n v="-1.272640164601401E-2"/>
    <n v="0.1238991343493681"/>
    <n v="0"/>
    <n v="7.5197411512889266E-7"/>
    <n v="159540.24"/>
    <n v="0.48035899999999998"/>
  </r>
  <r>
    <d v="2027-05-31T00:00:00"/>
    <x v="1"/>
    <x v="6"/>
    <x v="36"/>
    <x v="1"/>
    <n v="332127.03000000003"/>
    <n v="-3887.34"/>
    <n v="-4226.63"/>
    <n v="3417.03"/>
    <n v="0"/>
    <n v="-0.21"/>
    <n v="327429.88"/>
    <n v="-1.170438677886842E-2"/>
    <n v="-1.2725931997313049E-2"/>
    <n v="0.12345985024136399"/>
    <n v="0"/>
    <n v="6.2124165012945445E-7"/>
    <n v="137659.31"/>
    <n v="0.42042400000000002"/>
  </r>
  <r>
    <d v="2027-06-30T00:00:00"/>
    <x v="1"/>
    <x v="6"/>
    <x v="37"/>
    <x v="1"/>
    <n v="327429.88"/>
    <n v="-3827.08"/>
    <n v="-4166.74"/>
    <n v="3698.94"/>
    <n v="0"/>
    <n v="-0.17"/>
    <n v="323134.83"/>
    <n v="-1.16882507903904E-2"/>
    <n v="-1.272559469393314E-2"/>
    <n v="0.13556275288112449"/>
    <n v="0"/>
    <n v="5.1282436642387071E-7"/>
    <n v="161299.35"/>
    <n v="0.49917"/>
  </r>
  <r>
    <d v="2027-07-31T00:00:00"/>
    <x v="1"/>
    <x v="6"/>
    <x v="38"/>
    <x v="1"/>
    <n v="323134.83"/>
    <n v="-3773.13"/>
    <n v="-4112"/>
    <n v="3700.51"/>
    <n v="0"/>
    <n v="-0.14000000000000001"/>
    <n v="318950.07"/>
    <n v="-1.167664625943288E-2"/>
    <n v="-1.2725351526602559E-2"/>
    <n v="0.13742272117877549"/>
    <n v="0"/>
    <n v="4.2520994107935209E-7"/>
    <n v="146927.42000000001"/>
    <n v="0.46066000000000001"/>
  </r>
  <r>
    <d v="2027-08-31T00:00:00"/>
    <x v="1"/>
    <x v="6"/>
    <x v="39"/>
    <x v="1"/>
    <n v="318950.07"/>
    <n v="-3721.6"/>
    <n v="-4058.7"/>
    <n v="3712.49"/>
    <n v="0"/>
    <n v="-0.11"/>
    <n v="314882.14"/>
    <n v="-1.1668290245161221E-2"/>
    <n v="-1.272517650670066E-2"/>
    <n v="0.1396766523170101"/>
    <n v="0"/>
    <n v="3.5511325866771779E-7"/>
    <n v="181562.17"/>
    <n v="0.57660400000000001"/>
  </r>
  <r>
    <d v="2027-09-30T00:00:00"/>
    <x v="1"/>
    <x v="6"/>
    <x v="40"/>
    <x v="1"/>
    <n v="314882.14"/>
    <n v="-3672.24"/>
    <n v="-4006.89"/>
    <n v="3736.06"/>
    <n v="0"/>
    <n v="-0.09"/>
    <n v="310938.98"/>
    <n v="-1.166227415621001E-2"/>
    <n v="-1.2725050591598589E-2"/>
    <n v="0.1423794526629511"/>
    <n v="0"/>
    <n v="2.970064540148597E-7"/>
    <n v="198166.16"/>
    <n v="0.63731499999999996"/>
  </r>
  <r>
    <d v="2027-10-31T00:00:00"/>
    <x v="1"/>
    <x v="6"/>
    <x v="41"/>
    <x v="1"/>
    <n v="310938.98"/>
    <n v="-3624.91"/>
    <n v="-3956.69"/>
    <n v="3718.72"/>
    <n v="0"/>
    <n v="-0.08"/>
    <n v="307076.02"/>
    <n v="-1.1657944717179951E-2"/>
    <n v="-1.2724959907876169E-2"/>
    <n v="0.1435155692932556"/>
    <n v="0"/>
    <n v="2.4694748212034559E-7"/>
    <n v="152575.66"/>
    <n v="0.49686599999999997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823.22"/>
    <n v="-4105.34"/>
    <n v="3949.39"/>
    <n v="0"/>
    <n v="0"/>
    <n v="255373.37"/>
    <n v="-2.9706279490969881E-2"/>
    <n v="-1.558874366991516E-2"/>
    <n v="0.1799589693806615"/>
    <n v="0"/>
    <n v="0"/>
    <n v="13760.63"/>
    <n v="5.3884000000000001E-2"/>
  </r>
  <r>
    <d v="2025-11-30T00:00:00"/>
    <x v="1"/>
    <x v="7"/>
    <x v="17"/>
    <x v="1"/>
    <n v="255373.37"/>
    <n v="-7126.81"/>
    <n v="-3965.63"/>
    <n v="3822.77"/>
    <n v="0"/>
    <n v="0"/>
    <n v="248103.7"/>
    <n v="-2.7907426678782508E-2"/>
    <n v="-1.552874850141743E-2"/>
    <n v="0.17963215421688011"/>
    <n v="0"/>
    <n v="0"/>
    <n v="7309.02"/>
    <n v="2.946E-2"/>
  </r>
  <r>
    <d v="2025-12-31T00:00:00"/>
    <x v="1"/>
    <x v="7"/>
    <x v="18"/>
    <x v="1"/>
    <n v="248103.7"/>
    <n v="-4946.04"/>
    <n v="-3784.76"/>
    <n v="3709.12"/>
    <n v="0"/>
    <n v="0"/>
    <n v="243082.02"/>
    <n v="-1.9935374112735701E-2"/>
    <n v="-1.5254743826767701E-2"/>
    <n v="0.1793987524345938"/>
    <n v="0"/>
    <n v="0"/>
    <n v="8988.41"/>
    <n v="3.6977000000000003E-2"/>
  </r>
  <r>
    <d v="2026-01-31T00:00:00"/>
    <x v="1"/>
    <x v="7"/>
    <x v="19"/>
    <x v="1"/>
    <n v="243082.02"/>
    <n v="-5019.05"/>
    <n v="-3686.97"/>
    <n v="3630.31"/>
    <n v="0"/>
    <n v="0"/>
    <n v="238006.31"/>
    <n v="-2.0647539337963209E-2"/>
    <n v="-1.516761626345876E-2"/>
    <n v="0.17921400780130339"/>
    <n v="0"/>
    <n v="0"/>
    <n v="9611.75"/>
    <n v="4.0384000000000003E-2"/>
  </r>
  <r>
    <d v="2026-02-28T00:00:00"/>
    <x v="1"/>
    <x v="7"/>
    <x v="20"/>
    <x v="1"/>
    <n v="238006.31"/>
    <n v="-4554.91"/>
    <n v="-3593.28"/>
    <n v="3551.43"/>
    <n v="0"/>
    <n v="0"/>
    <n v="233409.56"/>
    <n v="-1.91377493124621E-2"/>
    <n v="-1.5097428362382689E-2"/>
    <n v="0.17905920033246669"/>
    <n v="0"/>
    <n v="0"/>
    <n v="11185.31"/>
    <n v="4.7920999999999998E-2"/>
  </r>
  <r>
    <d v="2026-03-31T00:00:00"/>
    <x v="1"/>
    <x v="7"/>
    <x v="21"/>
    <x v="1"/>
    <n v="233409.56"/>
    <n v="-4125.78"/>
    <n v="-3507.11"/>
    <n v="3480.23"/>
    <n v="0"/>
    <n v="0"/>
    <n v="229256.91"/>
    <n v="-1.7676136418075361E-2"/>
    <n v="-1.5025541672543569E-2"/>
    <n v="0.17892501631627411"/>
    <n v="0"/>
    <n v="0"/>
    <n v="13915.13"/>
    <n v="6.0697000000000001E-2"/>
  </r>
  <r>
    <d v="2026-04-30T00:00:00"/>
    <x v="1"/>
    <x v="7"/>
    <x v="22"/>
    <x v="1"/>
    <n v="229256.91"/>
    <n v="-3966.05"/>
    <n v="-3435.95"/>
    <n v="3416.05"/>
    <n v="0"/>
    <n v="0"/>
    <n v="225270.95"/>
    <n v="-1.7299596802298641E-2"/>
    <n v="-1.498734131350621E-2"/>
    <n v="0.1788062416650642"/>
    <n v="0"/>
    <n v="0"/>
    <n v="15500.34"/>
    <n v="6.8807999999999994E-2"/>
  </r>
  <r>
    <d v="2026-05-31T00:00:00"/>
    <x v="1"/>
    <x v="7"/>
    <x v="23"/>
    <x v="1"/>
    <n v="225270.95"/>
    <n v="-3771.4"/>
    <n v="-3369.44"/>
    <n v="3354.65"/>
    <n v="0"/>
    <n v="0"/>
    <n v="221484.76"/>
    <n v="-1.6741606379687871E-2"/>
    <n v="-1.495729548851412E-2"/>
    <n v="0.1786996816207892"/>
    <n v="0"/>
    <n v="0"/>
    <n v="13097.83"/>
    <n v="5.9137000000000002E-2"/>
  </r>
  <r>
    <d v="2026-06-30T00:00:00"/>
    <x v="1"/>
    <x v="7"/>
    <x v="24"/>
    <x v="1"/>
    <n v="221484.76"/>
    <n v="-3619.56"/>
    <n v="-3307.64"/>
    <n v="3296.49"/>
    <n v="0"/>
    <n v="0"/>
    <n v="217854.06"/>
    <n v="-1.6342249224225509E-2"/>
    <n v="-1.493394000953603E-2"/>
    <n v="0.17860322673829571"/>
    <n v="0"/>
    <n v="0"/>
    <n v="15033.04"/>
    <n v="6.9004999999999997E-2"/>
  </r>
  <r>
    <d v="2026-07-31T00:00:00"/>
    <x v="1"/>
    <x v="7"/>
    <x v="25"/>
    <x v="1"/>
    <n v="217854.06"/>
    <n v="-3511.79"/>
    <n v="-3250.09"/>
    <n v="3240.86"/>
    <n v="0"/>
    <n v="0"/>
    <n v="214333.03"/>
    <n v="-1.61199346919172E-2"/>
    <n v="-1.4918673065701439E-2"/>
    <n v="0.1785153915615891"/>
    <n v="0"/>
    <n v="0"/>
    <n v="13424.71"/>
    <n v="6.2634999999999996E-2"/>
  </r>
  <r>
    <d v="2026-08-31T00:00:00"/>
    <x v="1"/>
    <x v="7"/>
    <x v="26"/>
    <x v="1"/>
    <n v="214333.03"/>
    <n v="-3412.89"/>
    <n v="-3195.11"/>
    <n v="3187.04"/>
    <n v="0"/>
    <n v="0"/>
    <n v="210912.07"/>
    <n v="-1.5923324340186951E-2"/>
    <n v="-1.4907228357733971E-2"/>
    <n v="0.17843507021960561"/>
    <n v="0"/>
    <n v="0"/>
    <n v="16275.49"/>
    <n v="7.7166999999999999E-2"/>
  </r>
  <r>
    <d v="2026-09-30T00:00:00"/>
    <x v="1"/>
    <x v="7"/>
    <x v="27"/>
    <x v="1"/>
    <n v="210912.07"/>
    <n v="-3329.66"/>
    <n v="-3142.35"/>
    <n v="3134.88"/>
    <n v="0"/>
    <n v="0"/>
    <n v="207574.94"/>
    <n v="-1.5786944000270139E-2"/>
    <n v="-1.4898883835937279E-2"/>
    <n v="0.1783613997827983"/>
    <n v="0"/>
    <n v="0"/>
    <n v="17438.099999999999"/>
    <n v="8.4009E-2"/>
  </r>
  <r>
    <d v="2026-10-31T00:00:00"/>
    <x v="1"/>
    <x v="7"/>
    <x v="28"/>
    <x v="1"/>
    <n v="207574.94"/>
    <n v="-3257.76"/>
    <n v="-3091.42"/>
    <n v="3084.11"/>
    <n v="0"/>
    <n v="0"/>
    <n v="204309.86"/>
    <n v="-1.569439312961091E-2"/>
    <n v="-1.4893041140337491E-2"/>
    <n v="0.17829368046879421"/>
    <n v="0"/>
    <n v="0"/>
    <n v="13188.31"/>
    <n v="6.4550999999999997E-2"/>
  </r>
  <r>
    <d v="2026-11-30T00:00:00"/>
    <x v="1"/>
    <x v="7"/>
    <x v="29"/>
    <x v="1"/>
    <n v="204309.86"/>
    <n v="-3192.03"/>
    <n v="-3041.92"/>
    <n v="3034.53"/>
    <n v="0"/>
    <n v="0"/>
    <n v="201110.44"/>
    <n v="-1.562346953589319E-2"/>
    <n v="-1.4888769152776839E-2"/>
    <n v="0.17823132726362939"/>
    <n v="0"/>
    <n v="0"/>
    <n v="7078.34"/>
    <n v="3.5195999999999998E-2"/>
  </r>
  <r>
    <d v="2026-12-31T00:00:00"/>
    <x v="1"/>
    <x v="7"/>
    <x v="30"/>
    <x v="1"/>
    <n v="201110.44"/>
    <n v="-3131.99"/>
    <n v="-2993.67"/>
    <n v="2986.05"/>
    <n v="0"/>
    <n v="0"/>
    <n v="197970.83"/>
    <n v="-1.5573493735177571E-2"/>
    <n v="-1.4885692618617309E-2"/>
    <n v="0.17817383955335661"/>
    <n v="0"/>
    <n v="0"/>
    <n v="8723.09"/>
    <n v="4.4062999999999998E-2"/>
  </r>
  <r>
    <d v="2027-01-31T00:00:00"/>
    <x v="1"/>
    <x v="7"/>
    <x v="31"/>
    <x v="1"/>
    <n v="197970.83"/>
    <n v="-3076.05"/>
    <n v="-2946.5"/>
    <n v="2938.56"/>
    <n v="0"/>
    <n v="0"/>
    <n v="194886.84"/>
    <n v="-1.553791869099547E-2"/>
    <n v="-1.488349408239732E-2"/>
    <n v="0.17812078139689069"/>
    <n v="0"/>
    <n v="0"/>
    <n v="9354.84"/>
    <n v="4.8001000000000002E-2"/>
  </r>
  <r>
    <d v="2027-02-28T00:00:00"/>
    <x v="1"/>
    <x v="7"/>
    <x v="32"/>
    <x v="1"/>
    <n v="194886.84"/>
    <n v="-3023.05"/>
    <n v="-2900.29"/>
    <n v="2891.99"/>
    <n v="0"/>
    <n v="0"/>
    <n v="191855.49"/>
    <n v="-1.55118396178929E-2"/>
    <n v="-1.4881902906073949E-2"/>
    <n v="0.1780717682520056"/>
    <n v="0"/>
    <n v="0"/>
    <n v="10901.23"/>
    <n v="5.6820000000000002E-2"/>
  </r>
  <r>
    <d v="2027-03-31T00:00:00"/>
    <x v="1"/>
    <x v="7"/>
    <x v="33"/>
    <x v="1"/>
    <n v="191855.49"/>
    <n v="-2972.46"/>
    <n v="-2854.96"/>
    <n v="2846.28"/>
    <n v="0"/>
    <n v="0"/>
    <n v="188874.35"/>
    <n v="-1.5493234631559509E-2"/>
    <n v="-1.488075853162347E-2"/>
    <n v="0.1780264577098567"/>
    <n v="0"/>
    <n v="0"/>
    <n v="13560.4"/>
    <n v="7.1795999999999999E-2"/>
  </r>
  <r>
    <d v="2027-04-30T00:00:00"/>
    <x v="1"/>
    <x v="7"/>
    <x v="34"/>
    <x v="1"/>
    <n v="188874.35"/>
    <n v="-2923.75"/>
    <n v="-2810.44"/>
    <n v="2801.39"/>
    <n v="0"/>
    <n v="0"/>
    <n v="185941.56"/>
    <n v="-1.5479858114289841E-2"/>
    <n v="-1.487993618379117E-2"/>
    <n v="0.1779845427794326"/>
    <n v="0"/>
    <n v="0"/>
    <n v="15098.65"/>
    <n v="8.1200999999999995E-2"/>
  </r>
  <r>
    <d v="2027-05-31T00:00:00"/>
    <x v="1"/>
    <x v="7"/>
    <x v="35"/>
    <x v="1"/>
    <n v="185941.56"/>
    <n v="-2876.55"/>
    <n v="-2766.69"/>
    <n v="2757.29"/>
    <n v="0"/>
    <n v="0"/>
    <n v="183055.61"/>
    <n v="-1.5470181351505571E-2"/>
    <n v="-1.487934320069014E-2"/>
    <n v="0.17794574683516581"/>
    <n v="0"/>
    <n v="0"/>
    <n v="12746.27"/>
    <n v="6.9630999999999998E-2"/>
  </r>
  <r>
    <d v="2027-06-30T00:00:00"/>
    <x v="1"/>
    <x v="7"/>
    <x v="36"/>
    <x v="1"/>
    <n v="183055.61"/>
    <n v="-2830.63"/>
    <n v="-2723.67"/>
    <n v="2713.95"/>
    <n v="0"/>
    <n v="0"/>
    <n v="180215.26"/>
    <n v="-1.546323830710768E-2"/>
    <n v="-1.487891658312617E-2"/>
    <n v="0.1779098196793788"/>
    <n v="0"/>
    <n v="0"/>
    <n v="14610.4"/>
    <n v="8.1072000000000005E-2"/>
  </r>
  <r>
    <d v="2027-07-31T00:00:00"/>
    <x v="1"/>
    <x v="7"/>
    <x v="37"/>
    <x v="1"/>
    <n v="180215.26"/>
    <n v="-2785.81"/>
    <n v="-2681.35"/>
    <n v="2674.36"/>
    <n v="0"/>
    <n v="0"/>
    <n v="177422.46"/>
    <n v="-1.545823891969904E-2"/>
    <n v="-1.487860959170996E-2"/>
    <n v="0.1780776457121534"/>
    <n v="0"/>
    <n v="0"/>
    <n v="13028.2"/>
    <n v="7.3429999999999995E-2"/>
  </r>
  <r>
    <d v="2027-08-31T00:00:00"/>
    <x v="1"/>
    <x v="7"/>
    <x v="38"/>
    <x v="1"/>
    <n v="177422.46"/>
    <n v="-2742"/>
    <n v="-2639.76"/>
    <n v="2633.14"/>
    <n v="0"/>
    <n v="0"/>
    <n v="174673.84"/>
    <n v="-1.545463572060058E-2"/>
    <n v="-1.487838849302976E-2"/>
    <n v="0.1780931628676069"/>
    <n v="0"/>
    <n v="0"/>
    <n v="15769.41"/>
    <n v="9.0278999999999998E-2"/>
  </r>
  <r>
    <d v="2027-09-30T00:00:00"/>
    <x v="1"/>
    <x v="7"/>
    <x v="39"/>
    <x v="1"/>
    <n v="174673.84"/>
    <n v="-2699.07"/>
    <n v="-2598.84"/>
    <n v="2592.71"/>
    <n v="0"/>
    <n v="0"/>
    <n v="171968.64000000001"/>
    <n v="-1.545204478211641E-2"/>
    <n v="-1.4878229375086359E-2"/>
    <n v="0.17811773220634711"/>
    <n v="0"/>
    <n v="0"/>
    <n v="16867.36"/>
    <n v="9.8084000000000005E-2"/>
  </r>
  <r>
    <d v="2027-10-31T00:00:00"/>
    <x v="1"/>
    <x v="7"/>
    <x v="40"/>
    <x v="1"/>
    <n v="171968.64000000001"/>
    <n v="-2656.95"/>
    <n v="-2558.5700000000002"/>
    <n v="2553.0500000000002"/>
    <n v="0"/>
    <n v="0"/>
    <n v="169306.18"/>
    <n v="-1.545017919461786E-2"/>
    <n v="-1.4878114840413049E-2"/>
    <n v="0.1781523842941751"/>
    <n v="0"/>
    <n v="0"/>
    <n v="12734.65"/>
    <n v="7.5217000000000006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6006.91"/>
    <n v="-7131.14"/>
    <n v="6875.44"/>
    <n v="0"/>
    <n v="-1.63"/>
    <n v="455440.19"/>
    <n v="-3.3934187202582809E-2"/>
    <n v="-1.5117804956733819E-2"/>
    <n v="0.17490887444751871"/>
    <n v="0"/>
    <n v="3.4495362602625158E-6"/>
    <n v="32430.46"/>
    <n v="7.1207000000000006E-2"/>
  </r>
  <r>
    <d v="2025-11-30T00:00:00"/>
    <x v="1"/>
    <x v="8"/>
    <x v="16"/>
    <x v="1"/>
    <n v="455440.19"/>
    <n v="-16830.78"/>
    <n v="-6889.02"/>
    <n v="6588.25"/>
    <n v="0"/>
    <n v="-1.7"/>
    <n v="438306.95"/>
    <n v="-3.6954963943482022E-2"/>
    <n v="-1.5126060184957459E-2"/>
    <n v="0.1735881086754103"/>
    <n v="0"/>
    <n v="3.736997615284392E-6"/>
    <n v="16499.939999999999"/>
    <n v="3.7644999999999998E-2"/>
  </r>
  <r>
    <d v="2025-12-31T00:00:00"/>
    <x v="1"/>
    <x v="8"/>
    <x v="17"/>
    <x v="1"/>
    <n v="438306.95"/>
    <n v="-17973.689999999999"/>
    <n v="-6659.07"/>
    <n v="6305.84"/>
    <n v="0"/>
    <n v="-0.26"/>
    <n v="419979.77"/>
    <n v="-4.1007080807634558E-2"/>
    <n v="-1.519271760532364E-2"/>
    <n v="0.17264179769820609"/>
    <n v="0"/>
    <n v="5.9887782296224236E-7"/>
    <n v="19188.439999999999"/>
    <n v="4.5689E-2"/>
  </r>
  <r>
    <d v="2026-01-31T00:00:00"/>
    <x v="1"/>
    <x v="8"/>
    <x v="18"/>
    <x v="1"/>
    <n v="419979.77"/>
    <n v="-16746.669999999998"/>
    <n v="-6399.39"/>
    <n v="6015.86"/>
    <n v="0"/>
    <n v="-0.27"/>
    <n v="402849.29"/>
    <n v="-3.9874940917259287E-2"/>
    <n v="-1.5237373248163859E-2"/>
    <n v="0.1718899170910658"/>
    <n v="0"/>
    <n v="6.4878430820909588E-7"/>
    <n v="19436.38"/>
    <n v="4.8246999999999998E-2"/>
  </r>
  <r>
    <d v="2026-02-28T00:00:00"/>
    <x v="1"/>
    <x v="8"/>
    <x v="19"/>
    <x v="1"/>
    <n v="402849.29"/>
    <n v="-16462.46"/>
    <n v="-6146.39"/>
    <n v="5749.31"/>
    <n v="0"/>
    <n v="-0.28000000000000003"/>
    <n v="385989.47"/>
    <n v="-4.0865066536372029E-2"/>
    <n v="-1.5257301296735529E-2"/>
    <n v="0.1712594539057653"/>
    <n v="0"/>
    <n v="7.0284966722652057E-7"/>
    <n v="21365.27"/>
    <n v="5.5351999999999998E-2"/>
  </r>
  <r>
    <d v="2026-03-31T00:00:00"/>
    <x v="1"/>
    <x v="8"/>
    <x v="20"/>
    <x v="1"/>
    <n v="385989.47"/>
    <n v="-16025.03"/>
    <n v="-5897.6"/>
    <n v="5491.17"/>
    <n v="0"/>
    <n v="-0.28999999999999998"/>
    <n v="369557.71"/>
    <n v="-4.15167503018537E-2"/>
    <n v="-1.5279174815365211E-2"/>
    <n v="0.17071448915534149"/>
    <n v="0"/>
    <n v="7.6142047282873054E-7"/>
    <n v="25046.89"/>
    <n v="6.7775000000000002E-2"/>
  </r>
  <r>
    <d v="2026-04-30T00:00:00"/>
    <x v="1"/>
    <x v="8"/>
    <x v="21"/>
    <x v="1"/>
    <n v="369557.71"/>
    <n v="-15374.23"/>
    <n v="-5651.86"/>
    <n v="5242.63"/>
    <n v="0"/>
    <n v="-0.3"/>
    <n v="353773.95"/>
    <n v="-4.1601695217556883E-2"/>
    <n v="-1.529358435037214E-2"/>
    <n v="0.17023484090282359"/>
    <n v="0"/>
    <n v="8.2487217889779141E-7"/>
    <n v="26273.69"/>
    <n v="7.4267E-2"/>
  </r>
  <r>
    <d v="2026-05-31T00:00:00"/>
    <x v="1"/>
    <x v="8"/>
    <x v="22"/>
    <x v="1"/>
    <n v="353773.95"/>
    <n v="-14819.41"/>
    <n v="-5413.79"/>
    <n v="5006.1400000000003"/>
    <n v="0"/>
    <n v="-0.21"/>
    <n v="338546.67"/>
    <n v="-4.1889487600939808E-2"/>
    <n v="-1.530295286740686E-2"/>
    <n v="0.16980793779564249"/>
    <n v="0"/>
    <n v="6.0615017211739771E-7"/>
    <n v="20884.64"/>
    <n v="6.1689000000000001E-2"/>
  </r>
  <r>
    <d v="2026-06-30T00:00:00"/>
    <x v="1"/>
    <x v="8"/>
    <x v="23"/>
    <x v="1"/>
    <n v="338546.67"/>
    <n v="-14239.35"/>
    <n v="-5183.34"/>
    <n v="4779.8599999999997"/>
    <n v="0"/>
    <n v="-0.12"/>
    <n v="323903.73"/>
    <n v="-4.2060224445034447E-2"/>
    <n v="-1.5310561462518741E-2"/>
    <n v="0.1694252561735887"/>
    <n v="0"/>
    <n v="3.4524621852014821E-7"/>
    <n v="22530.720000000001"/>
    <n v="6.9559999999999997E-2"/>
  </r>
  <r>
    <d v="2026-07-31T00:00:00"/>
    <x v="1"/>
    <x v="8"/>
    <x v="24"/>
    <x v="1"/>
    <n v="323903.73"/>
    <n v="-13652.8"/>
    <n v="-4960.84"/>
    <n v="4563.82"/>
    <n v="0"/>
    <n v="-0.1"/>
    <n v="309853.8"/>
    <n v="-4.2150803468897907E-2"/>
    <n v="-1.531579257037766E-2"/>
    <n v="0.1690805964955947"/>
    <n v="0"/>
    <n v="3.2411025148330701E-7"/>
    <n v="18901.61"/>
    <n v="6.1002000000000001E-2"/>
  </r>
  <r>
    <d v="2026-08-31T00:00:00"/>
    <x v="1"/>
    <x v="8"/>
    <x v="25"/>
    <x v="1"/>
    <n v="309853.8"/>
    <n v="-13088.94"/>
    <n v="-4746.8"/>
    <n v="4357.8100000000004"/>
    <n v="0"/>
    <n v="-0.09"/>
    <n v="296375.78000000003"/>
    <n v="-4.2242321510788078E-2"/>
    <n v="-1.5319493940378581E-2"/>
    <n v="0.16876918677256009"/>
    <n v="0"/>
    <n v="2.9705408008949131E-7"/>
    <n v="21516.04"/>
    <n v="7.2596999999999995E-2"/>
  </r>
  <r>
    <d v="2026-09-30T00:00:00"/>
    <x v="1"/>
    <x v="8"/>
    <x v="26"/>
    <x v="1"/>
    <n v="296375.78000000003"/>
    <n v="-12537.03"/>
    <n v="-4541.1400000000003"/>
    <n v="4161.29"/>
    <n v="0"/>
    <n v="-0.08"/>
    <n v="283458.82"/>
    <n v="-4.2301127162429453E-2"/>
    <n v="-1.532225078587387E-2"/>
    <n v="0.16848718864056569"/>
    <n v="0"/>
    <n v="2.6323778116140548E-7"/>
    <n v="21635.43"/>
    <n v="7.6327000000000006E-2"/>
  </r>
  <r>
    <d v="2026-10-31T00:00:00"/>
    <x v="1"/>
    <x v="8"/>
    <x v="27"/>
    <x v="1"/>
    <n v="283458.82"/>
    <n v="-12002.01"/>
    <n v="-4343.78"/>
    <n v="3973.89"/>
    <n v="0"/>
    <n v="-0.06"/>
    <n v="271086.86"/>
    <n v="-4.2341277615328618E-2"/>
    <n v="-1.5324199006433061E-2"/>
    <n v="0.16823141149607199"/>
    <n v="0"/>
    <n v="2.2172255685579509E-7"/>
    <n v="15350.28"/>
    <n v="5.6625000000000002E-2"/>
  </r>
  <r>
    <d v="2026-11-30T00:00:00"/>
    <x v="1"/>
    <x v="8"/>
    <x v="28"/>
    <x v="1"/>
    <n v="271086.86"/>
    <n v="-11486.77"/>
    <n v="-4154.57"/>
    <n v="3795.2"/>
    <n v="0"/>
    <n v="-0.05"/>
    <n v="259240.67"/>
    <n v="-4.2373023306400387E-2"/>
    <n v="-1.5325600079108961E-2"/>
    <n v="0.1679991392299143"/>
    <n v="0"/>
    <n v="1.7146008835229541E-7"/>
    <n v="7725.87"/>
    <n v="2.9801999999999999E-2"/>
  </r>
  <r>
    <d v="2026-12-31T00:00:00"/>
    <x v="1"/>
    <x v="8"/>
    <x v="29"/>
    <x v="1"/>
    <n v="259240.67"/>
    <n v="-10990.46"/>
    <n v="-3973.28"/>
    <n v="3624.79"/>
    <n v="0"/>
    <n v="-0.04"/>
    <n v="247901.68"/>
    <n v="-4.2394806939002459E-2"/>
    <n v="-1.532661776889736E-2"/>
    <n v="0.16778802024487691"/>
    <n v="0"/>
    <n v="1.3523591470520349E-7"/>
    <n v="8924.9699999999993"/>
    <n v="3.6001999999999999E-2"/>
  </r>
  <r>
    <d v="2027-01-31T00:00:00"/>
    <x v="1"/>
    <x v="8"/>
    <x v="30"/>
    <x v="1"/>
    <n v="247901.68"/>
    <n v="-10513.61"/>
    <n v="-3799.67"/>
    <n v="3462.28"/>
    <n v="0"/>
    <n v="-0.03"/>
    <n v="237050.64"/>
    <n v="-4.2410420235097952E-2"/>
    <n v="-1.5327345599401271E-2"/>
    <n v="0.16759599424540919"/>
    <n v="0"/>
    <n v="1.177350560539582E-7"/>
    <n v="8968.57"/>
    <n v="3.7834E-2"/>
  </r>
  <r>
    <d v="2027-02-28T00:00:00"/>
    <x v="1"/>
    <x v="8"/>
    <x v="31"/>
    <x v="1"/>
    <n v="237050.64"/>
    <n v="-10056.15"/>
    <n v="-3633.48"/>
    <n v="3307.28"/>
    <n v="0"/>
    <n v="-0.02"/>
    <n v="226668.26"/>
    <n v="-4.2421944005059518E-2"/>
    <n v="-1.532787003156264E-2"/>
    <n v="0.16742124109038711"/>
    <n v="0"/>
    <n v="1.005371231015124E-7"/>
    <n v="9788.99"/>
    <n v="4.3186000000000002E-2"/>
  </r>
  <r>
    <d v="2027-03-31T00:00:00"/>
    <x v="1"/>
    <x v="8"/>
    <x v="32"/>
    <x v="1"/>
    <n v="226668.26"/>
    <n v="-9617.56"/>
    <n v="-3474.43"/>
    <n v="3159.42"/>
    <n v="0"/>
    <n v="-0.02"/>
    <n v="216735.68"/>
    <n v="-4.2430097454836037E-2"/>
    <n v="-1.532824835697159E-2"/>
    <n v="0.1672621433323519"/>
    <n v="0"/>
    <n v="8.4160710019180851E-8"/>
    <n v="11400.6"/>
    <n v="5.2601000000000002E-2"/>
  </r>
  <r>
    <d v="2027-04-30T00:00:00"/>
    <x v="1"/>
    <x v="8"/>
    <x v="33"/>
    <x v="1"/>
    <n v="216735.68"/>
    <n v="-9197.39"/>
    <n v="-3322.24"/>
    <n v="3018.36"/>
    <n v="0"/>
    <n v="-0.02"/>
    <n v="207234.39"/>
    <n v="-4.2435979207474973E-2"/>
    <n v="-1.532852012165062E-2"/>
    <n v="0.16711725756166021"/>
    <n v="0"/>
    <n v="6.9237620757328782E-8"/>
    <n v="11879.4"/>
    <n v="5.7324E-2"/>
  </r>
  <r>
    <d v="2027-05-31T00:00:00"/>
    <x v="1"/>
    <x v="8"/>
    <x v="34"/>
    <x v="1"/>
    <n v="207234.39"/>
    <n v="-8795.08"/>
    <n v="-3176.64"/>
    <n v="2883.76"/>
    <n v="0"/>
    <n v="-0.01"/>
    <n v="198146.42"/>
    <n v="-4.2440239036204468E-2"/>
    <n v="-1.5328715875358849E-2"/>
    <n v="0.16698529164671591"/>
    <n v="0"/>
    <n v="5.6530542749123269E-8"/>
    <n v="9380.74"/>
    <n v="4.7342000000000002E-2"/>
  </r>
  <r>
    <d v="2027-06-30T00:00:00"/>
    <x v="1"/>
    <x v="8"/>
    <x v="35"/>
    <x v="1"/>
    <n v="198146.42"/>
    <n v="-8409.99"/>
    <n v="-3037.36"/>
    <n v="2755.31"/>
    <n v="0"/>
    <n v="-0.01"/>
    <n v="189454.38"/>
    <n v="-4.2443288208061952E-2"/>
    <n v="-1.532885684932488E-2"/>
    <n v="0.16686508609579959"/>
    <n v="0"/>
    <n v="4.6953080615525591E-8"/>
    <n v="10053.049999999999"/>
    <n v="5.3062999999999999E-2"/>
  </r>
  <r>
    <d v="2027-07-31T00:00:00"/>
    <x v="1"/>
    <x v="8"/>
    <x v="36"/>
    <x v="1"/>
    <n v="189454.38"/>
    <n v="-8041.48"/>
    <n v="-2904.14"/>
    <n v="2632.71"/>
    <n v="0"/>
    <n v="-0.01"/>
    <n v="181141.47"/>
    <n v="-4.2445486666932951E-2"/>
    <n v="-1.5328958264717101E-2"/>
    <n v="0.16675559842888921"/>
    <n v="0"/>
    <n v="3.959617777471909E-8"/>
    <n v="8376.51"/>
    <n v="4.6242999999999999E-2"/>
  </r>
  <r>
    <d v="2027-08-31T00:00:00"/>
    <x v="1"/>
    <x v="8"/>
    <x v="37"/>
    <x v="1"/>
    <n v="181141.47"/>
    <n v="-7688.92"/>
    <n v="-2776.72"/>
    <n v="2535.11"/>
    <n v="0"/>
    <n v="-0.01"/>
    <n v="173210.92"/>
    <n v="-4.2447071243509278E-2"/>
    <n v="-1.532903128856151E-2"/>
    <n v="0.16794216570209539"/>
    <n v="0"/>
    <n v="3.3084604584782502E-8"/>
    <n v="9469.7099999999991"/>
    <n v="5.4671999999999998E-2"/>
  </r>
  <r>
    <d v="2027-09-30T00:00:00"/>
    <x v="1"/>
    <x v="8"/>
    <x v="38"/>
    <x v="1"/>
    <n v="173210.92"/>
    <n v="-7352.49"/>
    <n v="-2655.16"/>
    <n v="2426.42"/>
    <n v="0"/>
    <n v="0"/>
    <n v="165629.68"/>
    <n v="-4.2448209944726749E-2"/>
    <n v="-1.532908385742862E-2"/>
    <n v="0.1681016447113253"/>
    <n v="0"/>
    <n v="2.7463561375055002E-8"/>
    <n v="9454.82"/>
    <n v="5.7084000000000003E-2"/>
  </r>
  <r>
    <d v="2027-10-31T00:00:00"/>
    <x v="1"/>
    <x v="8"/>
    <x v="39"/>
    <x v="1"/>
    <n v="165629.68"/>
    <n v="-7030.82"/>
    <n v="-2538.96"/>
    <n v="2323.06"/>
    <n v="0"/>
    <n v="0"/>
    <n v="158382.96"/>
    <n v="-4.2449030234170883E-2"/>
    <n v="-1.532912169211258E-2"/>
    <n v="0.16830773781391289"/>
    <n v="0"/>
    <n v="2.2738798988044519E-8"/>
    <n v="6658.91"/>
    <n v="4.2042999999999997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4820.07"/>
    <n v="-8856.2900000000009"/>
    <n v="8643.67"/>
    <n v="0"/>
    <n v="-0.02"/>
    <n v="555286.86"/>
    <n v="-2.5985548276543979E-2"/>
    <n v="-1.552864089887649E-2"/>
    <n v="0.18187007957420731"/>
    <n v="0"/>
    <n v="3.5334175698269977E-8"/>
    <n v="43136.97"/>
    <n v="7.7684000000000003E-2"/>
  </r>
  <r>
    <d v="2025-11-30T00:00:00"/>
    <x v="1"/>
    <x v="9"/>
    <x v="15"/>
    <x v="1"/>
    <n v="555286.86"/>
    <n v="-17682.12"/>
    <n v="-8810.61"/>
    <n v="8410.1"/>
    <n v="0"/>
    <n v="-0.02"/>
    <n v="537204.21"/>
    <n v="-3.1843217716630963E-2"/>
    <n v="-1.586677549072521E-2"/>
    <n v="0.18174604835940181"/>
    <n v="0"/>
    <n v="3.5334175698269977E-8"/>
    <n v="22232.75"/>
    <n v="4.1385999999999999E-2"/>
  </r>
  <r>
    <d v="2025-12-31T00:00:00"/>
    <x v="1"/>
    <x v="9"/>
    <x v="16"/>
    <x v="1"/>
    <n v="537204.21"/>
    <n v="-23028.32"/>
    <n v="-8515.23"/>
    <n v="8130.84"/>
    <n v="0"/>
    <n v="-0.02"/>
    <n v="513791.48"/>
    <n v="-4.2866971193212318E-2"/>
    <n v="-1.5851005258012491E-2"/>
    <n v="0.18162557945657079"/>
    <n v="0"/>
    <n v="3.827869033979247E-8"/>
    <n v="26012.26"/>
    <n v="5.0627999999999999E-2"/>
  </r>
  <r>
    <d v="2026-01-31T00:00:00"/>
    <x v="1"/>
    <x v="9"/>
    <x v="17"/>
    <x v="1"/>
    <n v="513791.48"/>
    <n v="-24657.82"/>
    <n v="-8312.68"/>
    <n v="7771.86"/>
    <n v="0"/>
    <n v="-0.02"/>
    <n v="488592.82"/>
    <n v="-4.7991881086722331E-2"/>
    <n v="-1.6179083494560251E-2"/>
    <n v="0.18151780753465571"/>
    <n v="0"/>
    <n v="4.1468581201441853E-8"/>
    <n v="26334.52"/>
    <n v="5.3899000000000002E-2"/>
  </r>
  <r>
    <d v="2026-02-28T00:00:00"/>
    <x v="1"/>
    <x v="9"/>
    <x v="18"/>
    <x v="1"/>
    <n v="488592.82"/>
    <n v="-25240.51"/>
    <n v="-7957.95"/>
    <n v="7386.91"/>
    <n v="0"/>
    <n v="-0.01"/>
    <n v="462781.26"/>
    <n v="-5.1659603221752053E-2"/>
    <n v="-1.6287490593840881E-2"/>
    <n v="0.18142485938079941"/>
    <n v="0"/>
    <n v="1.253463524481452E-8"/>
    <n v="28856.17"/>
    <n v="6.2354E-2"/>
  </r>
  <r>
    <d v="2026-03-31T00:00:00"/>
    <x v="1"/>
    <x v="9"/>
    <x v="19"/>
    <x v="1"/>
    <n v="462781.26"/>
    <n v="-25435.54"/>
    <n v="-7570"/>
    <n v="6993.65"/>
    <n v="0"/>
    <n v="-0.01"/>
    <n v="436769.37"/>
    <n v="-5.4962334139272227E-2"/>
    <n v="-1.6357609777693492E-2"/>
    <n v="0.1813466185973884"/>
    <n v="0"/>
    <n v="1.3579188181882399E-8"/>
    <n v="33634.25"/>
    <n v="7.7007000000000006E-2"/>
  </r>
  <r>
    <d v="2026-04-30T00:00:00"/>
    <x v="1"/>
    <x v="9"/>
    <x v="20"/>
    <x v="1"/>
    <n v="436769.37"/>
    <n v="-24886.34"/>
    <n v="-7181.38"/>
    <n v="6598.21"/>
    <n v="0"/>
    <n v="-0.01"/>
    <n v="411299.84000000003"/>
    <n v="-5.6978227963615548E-2"/>
    <n v="-1.644204386430699E-2"/>
    <n v="0.1812821229848606"/>
    <n v="0"/>
    <n v="1.4710787197039269E-8"/>
    <n v="35014.53"/>
    <n v="8.5130999999999998E-2"/>
  </r>
  <r>
    <d v="2026-05-31T00:00:00"/>
    <x v="1"/>
    <x v="9"/>
    <x v="21"/>
    <x v="1"/>
    <n v="411299.84000000003"/>
    <n v="-24051.15"/>
    <n v="-6780.64"/>
    <n v="6211.66"/>
    <n v="0"/>
    <n v="-0.01"/>
    <n v="386679.71"/>
    <n v="-5.8475952443097758E-2"/>
    <n v="-1.6485870592598109E-2"/>
    <n v="0.18123009311793051"/>
    <n v="0"/>
    <n v="1.299217148860337E-8"/>
    <n v="27593.31"/>
    <n v="7.1360000000000007E-2"/>
  </r>
  <r>
    <d v="2026-06-30T00:00:00"/>
    <x v="1"/>
    <x v="9"/>
    <x v="22"/>
    <x v="1"/>
    <n v="386679.71"/>
    <n v="-23050.76"/>
    <n v="-6387.54"/>
    <n v="5838.51"/>
    <n v="0"/>
    <n v="0"/>
    <n v="363079.93"/>
    <n v="-5.9612010646655368E-2"/>
    <n v="-1.651893392572432E-2"/>
    <n v="0.18118916653763201"/>
    <n v="0"/>
    <n v="1.113033780446449E-8"/>
    <n v="29489.9"/>
    <n v="8.1222000000000003E-2"/>
  </r>
  <r>
    <d v="2026-07-31T00:00:00"/>
    <x v="1"/>
    <x v="9"/>
    <x v="23"/>
    <x v="1"/>
    <n v="363079.93"/>
    <n v="-21925.29"/>
    <n v="-6007.46"/>
    <n v="5481.24"/>
    <n v="0"/>
    <n v="0"/>
    <n v="340628.42"/>
    <n v="-6.0386956731219243E-2"/>
    <n v="-1.6545821283729459E-2"/>
    <n v="0.18115801065538409"/>
    <n v="0"/>
    <n v="8.8679750931871576E-9"/>
    <n v="24497.759999999998"/>
    <n v="7.1918999999999997E-2"/>
  </r>
  <r>
    <d v="2026-08-31T00:00:00"/>
    <x v="1"/>
    <x v="9"/>
    <x v="24"/>
    <x v="1"/>
    <n v="340628.42"/>
    <n v="-20763.03"/>
    <n v="-5641.87"/>
    <n v="5141.6499999999996"/>
    <n v="0"/>
    <n v="0"/>
    <n v="319365.17"/>
    <n v="-6.0955078192486523E-2"/>
    <n v="-1.6563117520299871E-2"/>
    <n v="0.1811353779059672"/>
    <n v="0"/>
    <n v="6.1512579174992684E-9"/>
    <n v="27607.86"/>
    <n v="8.6445999999999995E-2"/>
  </r>
  <r>
    <d v="2026-09-30T00:00:00"/>
    <x v="1"/>
    <x v="9"/>
    <x v="25"/>
    <x v="1"/>
    <n v="319365.17"/>
    <n v="-19598.89"/>
    <n v="-5293.79"/>
    <n v="4820.29"/>
    <n v="0"/>
    <n v="0"/>
    <n v="299292.77"/>
    <n v="-6.1368265817384637E-2"/>
    <n v="-1.6575992008250159E-2"/>
    <n v="0.18112013057200951"/>
    <n v="0"/>
    <n v="5.6193098068896626E-9"/>
    <n v="27482.44"/>
    <n v="9.1825000000000004E-2"/>
  </r>
  <r>
    <d v="2026-10-31T00:00:00"/>
    <x v="1"/>
    <x v="9"/>
    <x v="26"/>
    <x v="1"/>
    <n v="299292.77"/>
    <n v="-18454.68"/>
    <n v="-4963.92"/>
    <n v="4517.1099999999997"/>
    <n v="0"/>
    <n v="0"/>
    <n v="280391.27"/>
    <n v="-6.166097501250619E-2"/>
    <n v="-1.658550168867114E-2"/>
    <n v="0.18111124880489929"/>
    <n v="0"/>
    <n v="4.9559866089736008E-9"/>
    <n v="19304.43"/>
    <n v="6.8848000000000006E-2"/>
  </r>
  <r>
    <d v="2026-11-30T00:00:00"/>
    <x v="1"/>
    <x v="9"/>
    <x v="27"/>
    <x v="1"/>
    <n v="280391.27"/>
    <n v="-17348.740000000002"/>
    <n v="-4652.28"/>
    <n v="4231.75"/>
    <n v="0"/>
    <n v="0"/>
    <n v="262622.01"/>
    <n v="-6.1873311392720683E-2"/>
    <n v="-1.6592115089494749E-2"/>
    <n v="0.1811078292162297"/>
    <n v="0"/>
    <n v="4.1430865599681291E-9"/>
    <n v="9620.81"/>
    <n v="3.6634E-2"/>
  </r>
  <r>
    <d v="2026-12-31T00:00:00"/>
    <x v="1"/>
    <x v="9"/>
    <x v="28"/>
    <x v="1"/>
    <n v="262622.01"/>
    <n v="-16289.48"/>
    <n v="-4358.72"/>
    <n v="3963.6"/>
    <n v="0"/>
    <n v="0"/>
    <n v="245937.4"/>
    <n v="-6.202635025942637E-2"/>
    <n v="-1.6596948017693899E-2"/>
    <n v="0.181109078329795"/>
    <n v="0"/>
    <n v="3.405662815915192E-9"/>
    <n v="11007.73"/>
    <n v="4.4757999999999999E-2"/>
  </r>
  <r>
    <d v="2027-01-31T00:00:00"/>
    <x v="1"/>
    <x v="9"/>
    <x v="29"/>
    <x v="1"/>
    <n v="245937.4"/>
    <n v="-15281.57"/>
    <n v="-4082.67"/>
    <n v="3711.9"/>
    <n v="0"/>
    <n v="0"/>
    <n v="230285.05"/>
    <n v="-6.213603099976666E-2"/>
    <n v="-1.6600440685934519E-2"/>
    <n v="0.18111430347394419"/>
    <n v="0"/>
    <n v="2.7619399002027511E-9"/>
    <n v="10958.98"/>
    <n v="4.7588999999999999E-2"/>
  </r>
  <r>
    <d v="2027-02-28T00:00:00"/>
    <x v="1"/>
    <x v="9"/>
    <x v="30"/>
    <x v="1"/>
    <n v="230285.05"/>
    <n v="-14327.23"/>
    <n v="-3823.41"/>
    <n v="3475.82"/>
    <n v="0"/>
    <n v="0"/>
    <n v="215610.23999999999"/>
    <n v="-6.2215206997643401E-2"/>
    <n v="-1.6602930518811749E-2"/>
    <n v="0.18112290267662651"/>
    <n v="0"/>
    <n v="2.2531036341207171E-9"/>
    <n v="11854.7"/>
    <n v="5.4982000000000003E-2"/>
  </r>
  <r>
    <d v="2027-03-31T00:00:00"/>
    <x v="1"/>
    <x v="9"/>
    <x v="31"/>
    <x v="1"/>
    <n v="215610.23999999999"/>
    <n v="-13426.52"/>
    <n v="-3580.15"/>
    <n v="3254.54"/>
    <n v="0"/>
    <n v="0"/>
    <n v="201858.1"/>
    <n v="-6.227218959846386E-2"/>
    <n v="-1.660473309036458E-2"/>
    <n v="0.1811343544944535"/>
    <n v="0"/>
    <n v="1.9282574438391709E-9"/>
    <n v="13688.45"/>
    <n v="6.7811999999999997E-2"/>
  </r>
  <r>
    <d v="2027-04-30T00:00:00"/>
    <x v="1"/>
    <x v="9"/>
    <x v="32"/>
    <x v="1"/>
    <n v="201858.1"/>
    <n v="-12578.42"/>
    <n v="-3352.06"/>
    <n v="3047.19"/>
    <n v="0"/>
    <n v="0"/>
    <n v="188974.81"/>
    <n v="-6.2313162821636771E-2"/>
    <n v="-1.6606030602476361E-2"/>
    <n v="0.18114820830839939"/>
    <n v="0"/>
    <n v="1.6206697469182969E-9"/>
    <n v="14147.51"/>
    <n v="7.4865000000000001E-2"/>
  </r>
  <r>
    <d v="2027-05-31T00:00:00"/>
    <x v="1"/>
    <x v="9"/>
    <x v="33"/>
    <x v="1"/>
    <n v="188974.81"/>
    <n v="-11781.2"/>
    <n v="-3138.3"/>
    <n v="2852.95"/>
    <n v="0"/>
    <n v="0"/>
    <n v="176908.27"/>
    <n v="-6.2342684791948447E-2"/>
    <n v="-1.660696225523333E-2"/>
    <n v="0.18116407536636309"/>
    <n v="0"/>
    <n v="1.342726675080355E-9"/>
    <n v="11086.18"/>
    <n v="6.2665999999999999E-2"/>
  </r>
  <r>
    <d v="2027-06-30T00:00:00"/>
    <x v="1"/>
    <x v="9"/>
    <x v="34"/>
    <x v="1"/>
    <n v="176908.27"/>
    <n v="-11032.7"/>
    <n v="-2938.03"/>
    <n v="2671.04"/>
    <n v="0"/>
    <n v="0"/>
    <n v="165608.59"/>
    <n v="-6.2363931090999303E-2"/>
    <n v="-1.6607634211303599E-2"/>
    <n v="0.18118162069492089"/>
    <n v="0"/>
    <n v="1.1093633513397069E-9"/>
    <n v="11795.51"/>
    <n v="7.1224999999999997E-2"/>
  </r>
  <r>
    <d v="2027-07-31T00:00:00"/>
    <x v="1"/>
    <x v="9"/>
    <x v="35"/>
    <x v="1"/>
    <n v="165608.59"/>
    <n v="-10330.530000000001"/>
    <n v="-2750.45"/>
    <n v="2500.6999999999998"/>
    <n v="0"/>
    <n v="0"/>
    <n v="155028.29999999999"/>
    <n v="-6.2379221339755209E-2"/>
    <n v="-1.6608117731460099E-2"/>
    <n v="0.18120055590621931"/>
    <n v="0"/>
    <n v="9.1800506262508314E-10"/>
    <n v="9763.09"/>
    <n v="6.2976000000000004E-2"/>
  </r>
  <r>
    <d v="2027-08-31T00:00:00"/>
    <x v="1"/>
    <x v="9"/>
    <x v="36"/>
    <x v="1"/>
    <n v="155028.29999999999"/>
    <n v="-9672.25"/>
    <n v="-2574.7800000000002"/>
    <n v="2341.19"/>
    <n v="0"/>
    <n v="0"/>
    <n v="145122.46"/>
    <n v="-6.2390231092774938E-2"/>
    <n v="-1.6608465586290731E-2"/>
    <n v="0.1812206328696197"/>
    <n v="0"/>
    <n v="7.6434382616027751E-10"/>
    <n v="10968.93"/>
    <n v="7.5583999999999998E-2"/>
  </r>
  <r>
    <d v="2027-09-30T00:00:00"/>
    <x v="1"/>
    <x v="9"/>
    <x v="37"/>
    <x v="1"/>
    <n v="145122.46"/>
    <n v="-9055.3700000000008"/>
    <n v="-2410.3000000000002"/>
    <n v="2201.91"/>
    <n v="0"/>
    <n v="0"/>
    <n v="135858.70000000001"/>
    <n v="-6.2398155476246032E-2"/>
    <n v="-1.6608716141466959E-2"/>
    <n v="0.18207340130868599"/>
    <n v="0"/>
    <n v="6.4028050883024076E-10"/>
    <n v="10891.06"/>
    <n v="8.0165E-2"/>
  </r>
  <r>
    <d v="2027-10-31T00:00:00"/>
    <x v="1"/>
    <x v="9"/>
    <x v="38"/>
    <x v="1"/>
    <n v="135858.70000000001"/>
    <n v="-8478.11"/>
    <n v="-2256.46"/>
    <n v="2063.04"/>
    <n v="0"/>
    <n v="0"/>
    <n v="127187.17"/>
    <n v="-6.240385954045382E-2"/>
    <n v="-1.6608896463160851E-2"/>
    <n v="0.1822220314109802"/>
    <n v="0"/>
    <n v="5.3294909757949657E-10"/>
    <n v="7632.79"/>
    <n v="6.0012000000000003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3610.08"/>
    <n v="-9436.75"/>
    <n v="9173.06"/>
    <n v="0"/>
    <n v="0"/>
    <n v="590220.72"/>
    <n v="-2.252972432332179E-2"/>
    <n v="-1.562131881216209E-2"/>
    <n v="0.18221780878448021"/>
    <n v="0"/>
    <n v="0"/>
    <n v="25562.97"/>
    <n v="4.3311000000000002E-2"/>
  </r>
  <r>
    <d v="2025-11-30T00:00:00"/>
    <x v="1"/>
    <x v="10"/>
    <x v="14"/>
    <x v="1"/>
    <n v="590220.72"/>
    <n v="-14340.73"/>
    <n v="-9136.35"/>
    <n v="8899.82"/>
    <n v="0"/>
    <n v="0"/>
    <n v="575643.44999999995"/>
    <n v="-2.4297236181047469E-2"/>
    <n v="-1.5479553009588099E-2"/>
    <n v="0.18094560325182571"/>
    <n v="0"/>
    <n v="0"/>
    <n v="12239.67"/>
    <n v="2.1263000000000001E-2"/>
  </r>
  <r>
    <d v="2025-12-31T00:00:00"/>
    <x v="1"/>
    <x v="10"/>
    <x v="15"/>
    <x v="1"/>
    <n v="575643.44999999995"/>
    <n v="-17533.330000000002"/>
    <n v="-8754.1299999999992"/>
    <n v="8632.32"/>
    <n v="0"/>
    <n v="0"/>
    <n v="557988.32999999996"/>
    <n v="-3.04586548488168E-2"/>
    <n v="-1.52075517494865E-2"/>
    <n v="0.17995147091646849"/>
    <n v="0"/>
    <n v="0"/>
    <n v="15653.11"/>
    <n v="2.8053000000000002E-2"/>
  </r>
  <r>
    <d v="2026-01-31T00:00:00"/>
    <x v="1"/>
    <x v="10"/>
    <x v="16"/>
    <x v="1"/>
    <n v="557988.32999999996"/>
    <n v="-18648.490000000002"/>
    <n v="-8511.4599999999991"/>
    <n v="8329.61"/>
    <n v="0"/>
    <n v="0"/>
    <n v="539157.99"/>
    <n v="-3.3420927663798977E-2"/>
    <n v="-1.5253825697486191E-2"/>
    <n v="0.17913518320506019"/>
    <n v="0"/>
    <n v="0"/>
    <n v="16790.46"/>
    <n v="3.1142E-2"/>
  </r>
  <r>
    <d v="2026-02-28T00:00:00"/>
    <x v="1"/>
    <x v="10"/>
    <x v="17"/>
    <x v="1"/>
    <n v="539157.99"/>
    <n v="-18997.84"/>
    <n v="-8191.2"/>
    <n v="8017.88"/>
    <n v="0"/>
    <n v="0"/>
    <n v="519986.83"/>
    <n v="-3.5236128220545178E-2"/>
    <n v="-1.5192576845040211E-2"/>
    <n v="0.178453370686144"/>
    <n v="0"/>
    <n v="0"/>
    <n v="19092.29"/>
    <n v="3.6717E-2"/>
  </r>
  <r>
    <d v="2026-03-31T00:00:00"/>
    <x v="1"/>
    <x v="10"/>
    <x v="18"/>
    <x v="1"/>
    <n v="519986.83"/>
    <n v="-19270.34"/>
    <n v="-7875.07"/>
    <n v="7707.98"/>
    <n v="0"/>
    <n v="0"/>
    <n v="500549.41"/>
    <n v="-3.7059276893794797E-2"/>
    <n v="-1.514474748428222E-2"/>
    <n v="0.17788091317942789"/>
    <n v="0"/>
    <n v="0"/>
    <n v="21941"/>
    <n v="4.3833999999999998E-2"/>
  </r>
  <r>
    <d v="2026-04-30T00:00:00"/>
    <x v="1"/>
    <x v="10"/>
    <x v="19"/>
    <x v="1"/>
    <n v="500549.41"/>
    <n v="-19100.66"/>
    <n v="-7575.45"/>
    <n v="7399.8"/>
    <n v="0"/>
    <n v="0"/>
    <n v="481273.1"/>
    <n v="-3.8159380567957799E-2"/>
    <n v="-1.513428010674818E-2"/>
    <n v="0.17740033787810139"/>
    <n v="0"/>
    <n v="0"/>
    <n v="23749.27"/>
    <n v="4.9347000000000002E-2"/>
  </r>
  <r>
    <d v="2026-05-31T00:00:00"/>
    <x v="1"/>
    <x v="10"/>
    <x v="20"/>
    <x v="1"/>
    <n v="481273.1"/>
    <n v="-18745.16"/>
    <n v="-7274.13"/>
    <n v="7098.7"/>
    <n v="0"/>
    <n v="0"/>
    <n v="462352.5"/>
    <n v="-3.894912271865094E-2"/>
    <n v="-1.511435584162518E-2"/>
    <n v="0.17699811236013241"/>
    <n v="0"/>
    <n v="0"/>
    <n v="19255.03"/>
    <n v="4.1646000000000002E-2"/>
  </r>
  <r>
    <d v="2026-06-30T00:00:00"/>
    <x v="1"/>
    <x v="10"/>
    <x v="21"/>
    <x v="1"/>
    <n v="462352.5"/>
    <n v="-18294.34"/>
    <n v="-6982.13"/>
    <n v="6806.72"/>
    <n v="0"/>
    <n v="0"/>
    <n v="443882.75"/>
    <n v="-3.9567955135001887E-2"/>
    <n v="-1.510131900772267E-2"/>
    <n v="0.17666313248239071"/>
    <n v="0"/>
    <n v="0"/>
    <n v="21490.38"/>
    <n v="4.8415E-2"/>
  </r>
  <r>
    <d v="2026-07-31T00:00:00"/>
    <x v="1"/>
    <x v="10"/>
    <x v="22"/>
    <x v="1"/>
    <n v="443882.75"/>
    <n v="-17749.13"/>
    <n v="-6700"/>
    <n v="6524.56"/>
    <n v="0"/>
    <n v="0"/>
    <n v="425958.18"/>
    <n v="-3.9986068175203081E-2"/>
    <n v="-1.509408092829608E-2"/>
    <n v="0.17638602034802939"/>
    <n v="0"/>
    <n v="0"/>
    <n v="18490.61"/>
    <n v="4.3409000000000003E-2"/>
  </r>
  <r>
    <d v="2026-08-31T00:00:00"/>
    <x v="1"/>
    <x v="10"/>
    <x v="23"/>
    <x v="1"/>
    <n v="425958.18"/>
    <n v="-17162.07"/>
    <n v="-6426.59"/>
    <n v="6253.02"/>
    <n v="0"/>
    <n v="0"/>
    <n v="408622.53"/>
    <n v="-4.0290516109743962E-2"/>
    <n v="-1.508738106522073E-2"/>
    <n v="0.17615874979524709"/>
    <n v="0"/>
    <n v="0"/>
    <n v="21483.94"/>
    <n v="5.2575999999999998E-2"/>
  </r>
  <r>
    <d v="2026-09-30T00:00:00"/>
    <x v="1"/>
    <x v="10"/>
    <x v="24"/>
    <x v="1"/>
    <n v="408622.53"/>
    <n v="-16554.97"/>
    <n v="-6163.21"/>
    <n v="5992.26"/>
    <n v="0"/>
    <n v="0"/>
    <n v="391896.62"/>
    <n v="-4.0514081674926129E-2"/>
    <n v="-1.508288526915332E-2"/>
    <n v="0.17597441358627361"/>
    <n v="0"/>
    <n v="0"/>
    <n v="22011.200000000001"/>
    <n v="5.6166000000000001E-2"/>
  </r>
  <r>
    <d v="2026-10-31T00:00:00"/>
    <x v="1"/>
    <x v="10"/>
    <x v="25"/>
    <x v="1"/>
    <n v="391896.62"/>
    <n v="-15939.13"/>
    <n v="-5909.73"/>
    <n v="5742.17"/>
    <n v="0"/>
    <n v="0"/>
    <n v="375789.93"/>
    <n v="-4.0671769431580171E-2"/>
    <n v="-1.5079812979391771E-2"/>
    <n v="0.17582705665753159"/>
    <n v="0"/>
    <n v="0"/>
    <n v="16022"/>
    <n v="4.2636E-2"/>
  </r>
  <r>
    <d v="2026-11-30T00:00:00"/>
    <x v="1"/>
    <x v="10"/>
    <x v="26"/>
    <x v="1"/>
    <n v="375789.93"/>
    <n v="-15326.99"/>
    <n v="-5665.95"/>
    <n v="5502.55"/>
    <n v="0"/>
    <n v="0"/>
    <n v="360299.55"/>
    <n v="-4.0786052974309678E-2"/>
    <n v="-1.5077434987907709E-2"/>
    <n v="0.17571154378432491"/>
    <n v="0"/>
    <n v="0"/>
    <n v="8267.52"/>
    <n v="2.2946000000000001E-2"/>
  </r>
  <r>
    <d v="2026-12-31T00:00:00"/>
    <x v="1"/>
    <x v="10"/>
    <x v="27"/>
    <x v="1"/>
    <n v="360299.55"/>
    <n v="-14724.95"/>
    <n v="-5431.8"/>
    <n v="5273.09"/>
    <n v="0"/>
    <n v="0"/>
    <n v="345415.89"/>
    <n v="-4.0868642451737297E-2"/>
    <n v="-1.5075777308355539E-2"/>
    <n v="0.1756234482125863"/>
    <n v="0"/>
    <n v="0"/>
    <n v="9802.4500000000007"/>
    <n v="2.8379000000000001E-2"/>
  </r>
  <r>
    <d v="2027-01-31T00:00:00"/>
    <x v="1"/>
    <x v="10"/>
    <x v="28"/>
    <x v="1"/>
    <n v="345415.89"/>
    <n v="-14137.09"/>
    <n v="-5207"/>
    <n v="5053.3999999999996"/>
    <n v="0"/>
    <n v="0"/>
    <n v="331125.2"/>
    <n v="-4.0927735914539173E-2"/>
    <n v="-1.5074592648222579E-2"/>
    <n v="0.17555895538147129"/>
    <n v="0"/>
    <n v="0"/>
    <n v="10098.56"/>
    <n v="3.0498000000000001E-2"/>
  </r>
  <r>
    <d v="2027-02-28T00:00:00"/>
    <x v="1"/>
    <x v="10"/>
    <x v="29"/>
    <x v="1"/>
    <n v="331125.2"/>
    <n v="-13566.33"/>
    <n v="-4991.29"/>
    <n v="4843.1099999999997"/>
    <n v="0"/>
    <n v="0"/>
    <n v="317410.69"/>
    <n v="-4.0970396995032327E-2"/>
    <n v="-1.507372259302771E-2"/>
    <n v="0.17551477894495041"/>
    <n v="0"/>
    <n v="0"/>
    <n v="11301.12"/>
    <n v="3.5603999999999997E-2"/>
  </r>
  <r>
    <d v="2027-03-31T00:00:00"/>
    <x v="1"/>
    <x v="10"/>
    <x v="30"/>
    <x v="1"/>
    <n v="317410.69"/>
    <n v="-13014.19"/>
    <n v="-4784.3599999999997"/>
    <n v="4641.82"/>
    <n v="0"/>
    <n v="0"/>
    <n v="304253.95"/>
    <n v="-4.1001120998486108E-2"/>
    <n v="-1.5073103860547721E-2"/>
    <n v="0.17548808749877409"/>
    <n v="0"/>
    <n v="0"/>
    <n v="13506.56"/>
    <n v="4.4392000000000001E-2"/>
  </r>
  <r>
    <d v="2027-04-30T00:00:00"/>
    <x v="1"/>
    <x v="10"/>
    <x v="31"/>
    <x v="1"/>
    <n v="304253.95"/>
    <n v="-12481.47"/>
    <n v="-4585.92"/>
    <n v="4449.12"/>
    <n v="0"/>
    <n v="0"/>
    <n v="291635.68"/>
    <n v="-4.1023200756277571E-2"/>
    <n v="-1.507265828591307E-2"/>
    <n v="0.17547644085273609"/>
    <n v="0"/>
    <n v="0"/>
    <n v="14461.67"/>
    <n v="4.9588E-2"/>
  </r>
  <r>
    <d v="2027-05-31T00:00:00"/>
    <x v="1"/>
    <x v="10"/>
    <x v="32"/>
    <x v="1"/>
    <n v="291635.68"/>
    <n v="-11968.47"/>
    <n v="-4395.63"/>
    <n v="4264.63"/>
    <n v="0"/>
    <n v="0"/>
    <n v="279536.21000000002"/>
    <n v="-4.103911156323397E-2"/>
    <n v="-1.5072335892194821E-2"/>
    <n v="0.17547773483679721"/>
    <n v="0"/>
    <n v="0"/>
    <n v="11739.11"/>
    <n v="4.1994999999999998E-2"/>
  </r>
  <r>
    <d v="2027-06-30T00:00:00"/>
    <x v="1"/>
    <x v="10"/>
    <x v="33"/>
    <x v="1"/>
    <n v="279536.21000000002"/>
    <n v="-11475.12"/>
    <n v="-4213.2"/>
    <n v="4087.99"/>
    <n v="0"/>
    <n v="0"/>
    <n v="267935.88"/>
    <n v="-4.105056399126758E-2"/>
    <n v="-1.5072104775389341E-2"/>
    <n v="0.17549015369089849"/>
    <n v="0"/>
    <n v="0"/>
    <n v="12939.36"/>
    <n v="4.8293000000000003E-2"/>
  </r>
  <r>
    <d v="2027-07-31T00:00:00"/>
    <x v="1"/>
    <x v="10"/>
    <x v="34"/>
    <x v="1"/>
    <n v="267935.88"/>
    <n v="-11001.13"/>
    <n v="-4038.31"/>
    <n v="3918.83"/>
    <n v="0"/>
    <n v="0"/>
    <n v="256815.27"/>
    <n v="-4.1058804490064493E-2"/>
    <n v="-1.507193826119629E-2"/>
    <n v="0.17551212913648731"/>
    <n v="0"/>
    <n v="0"/>
    <n v="11094.31"/>
    <n v="4.3200000000000002E-2"/>
  </r>
  <r>
    <d v="2027-08-31T00:00:00"/>
    <x v="1"/>
    <x v="10"/>
    <x v="35"/>
    <x v="1"/>
    <n v="256815.27"/>
    <n v="-10546.05"/>
    <n v="-3870.67"/>
    <n v="3756.83"/>
    <n v="0"/>
    <n v="0"/>
    <n v="246155.37"/>
    <n v="-4.1064738445695637E-2"/>
    <n v="-1.5071818257076821E-2"/>
    <n v="0.1755423052853429"/>
    <n v="0"/>
    <n v="0"/>
    <n v="12914.28"/>
    <n v="5.2463999999999997E-2"/>
  </r>
  <r>
    <d v="2027-09-30T00:00:00"/>
    <x v="1"/>
    <x v="10"/>
    <x v="36"/>
    <x v="1"/>
    <n v="246155.37"/>
    <n v="-10109.36"/>
    <n v="-3709.99"/>
    <n v="3601.65"/>
    <n v="0"/>
    <n v="0"/>
    <n v="235937.68"/>
    <n v="-4.1069009592772591E-2"/>
    <n v="-1.5071731984557151E-2"/>
    <n v="0.17557950861043459"/>
    <n v="0"/>
    <n v="0"/>
    <n v="13287.59"/>
    <n v="5.6318E-2"/>
  </r>
  <r>
    <d v="2027-10-31T00:00:00"/>
    <x v="1"/>
    <x v="10"/>
    <x v="37"/>
    <x v="1"/>
    <n v="235937.68"/>
    <n v="-9690.4500000000007"/>
    <n v="-3555.97"/>
    <n v="3517.91"/>
    <n v="0"/>
    <n v="0"/>
    <n v="226209.16"/>
    <n v="-4.1072083859690092E-2"/>
    <n v="-1.507166985275178E-2"/>
    <n v="0.17892384947889689"/>
    <n v="0"/>
    <n v="0"/>
    <n v="9654.7800000000007"/>
    <n v="4.2680999999999997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764.51"/>
    <n v="3.2261999999999999E-2"/>
  </r>
  <r>
    <d v="2025-11-30T00:00:00"/>
    <x v="1"/>
    <x v="11"/>
    <x v="13"/>
    <x v="1"/>
    <n v="457638.87"/>
    <n v="-10842.89"/>
    <n v="-7537.75"/>
    <n v="7157.61"/>
    <n v="0"/>
    <n v="-7.88"/>
    <n v="446407.97"/>
    <n v="-2.3693118547725781E-2"/>
    <n v="-1.6470946854988171E-2"/>
    <n v="0.18768369967765741"/>
    <n v="0"/>
    <n v="1.722491074929703E-5"/>
    <n v="6824.03"/>
    <n v="1.5287E-2"/>
  </r>
  <r>
    <d v="2025-12-31T00:00:00"/>
    <x v="1"/>
    <x v="11"/>
    <x v="14"/>
    <x v="1"/>
    <n v="446407.97"/>
    <n v="-6432.82"/>
    <n v="-7303.3"/>
    <n v="6973.01"/>
    <n v="0"/>
    <n v="-7.69"/>
    <n v="439637.16"/>
    <n v="-1.441017866549499E-2"/>
    <n v="-1.6360150160904821E-2"/>
    <n v="0.1874430448141762"/>
    <n v="0"/>
    <n v="1.722491074929702E-5"/>
    <n v="7701.14"/>
    <n v="1.7517000000000001E-2"/>
  </r>
  <r>
    <d v="2026-01-31T00:00:00"/>
    <x v="1"/>
    <x v="11"/>
    <x v="15"/>
    <x v="1"/>
    <n v="439637.16"/>
    <n v="-6554.61"/>
    <n v="-7414.25"/>
    <n v="6860.22"/>
    <n v="0"/>
    <n v="-8.1999999999999993"/>
    <n v="432520.31"/>
    <n v="-1.4909133807043919E-2"/>
    <n v="-1.6864484695192951E-2"/>
    <n v="0.18725127528317681"/>
    <n v="0"/>
    <n v="1.8660319978405111E-5"/>
    <n v="7177.61"/>
    <n v="1.6594999999999999E-2"/>
  </r>
  <r>
    <d v="2026-02-28T00:00:00"/>
    <x v="1"/>
    <x v="11"/>
    <x v="16"/>
    <x v="1"/>
    <n v="432520.31"/>
    <n v="-6543.24"/>
    <n v="-7536.64"/>
    <n v="6743.48"/>
    <n v="0"/>
    <n v="-2.6"/>
    <n v="425181.31"/>
    <n v="-1.512817460332991E-2"/>
    <n v="-1.7424949617861361E-2"/>
    <n v="0.18709346978384439"/>
    <n v="0"/>
    <n v="6.0047952751021568E-6"/>
    <n v="9616.94"/>
    <n v="2.2617999999999999E-2"/>
  </r>
  <r>
    <d v="2026-03-31T00:00:00"/>
    <x v="1"/>
    <x v="11"/>
    <x v="17"/>
    <x v="1"/>
    <n v="425181.31"/>
    <n v="-5825.27"/>
    <n v="-7476.37"/>
    <n v="6624.39"/>
    <n v="0"/>
    <n v="-2.77"/>
    <n v="418501.29"/>
    <n v="-1.3700683945930599E-2"/>
    <n v="-1.7583950078340231E-2"/>
    <n v="0.18696186910225551"/>
    <n v="0"/>
    <n v="6.5051948813606712E-6"/>
    <n v="12501.46"/>
    <n v="2.9871999999999999E-2"/>
  </r>
  <r>
    <d v="2026-04-30T00:00:00"/>
    <x v="1"/>
    <x v="11"/>
    <x v="18"/>
    <x v="1"/>
    <n v="418501.29"/>
    <n v="-5684.27"/>
    <n v="-7444.27"/>
    <n v="6516.47"/>
    <n v="0"/>
    <n v="-2.95"/>
    <n v="411886.28"/>
    <n v="-1.3582434826003209E-2"/>
    <n v="-1.778791673124613E-2"/>
    <n v="0.18685155122538269"/>
    <n v="0"/>
    <n v="7.0472944548073933E-6"/>
    <n v="13249.64"/>
    <n v="3.2168000000000002E-2"/>
  </r>
  <r>
    <d v="2026-05-31T00:00:00"/>
    <x v="1"/>
    <x v="11"/>
    <x v="19"/>
    <x v="1"/>
    <n v="411886.28"/>
    <n v="-5503.34"/>
    <n v="-7389.99"/>
    <n v="6410.29"/>
    <n v="0"/>
    <n v="-2.4900000000000002"/>
    <n v="405400.74"/>
    <n v="-1.3361318329163079E-2"/>
    <n v="-1.794182207058833E-2"/>
    <n v="0.18675896577334039"/>
    <n v="0"/>
    <n v="6.0556188406891136E-6"/>
    <n v="10738.03"/>
    <n v="2.6487E-2"/>
  </r>
  <r>
    <d v="2026-06-30T00:00:00"/>
    <x v="1"/>
    <x v="11"/>
    <x v="20"/>
    <x v="1"/>
    <n v="405400.74"/>
    <n v="-5297.31"/>
    <n v="-7308.55"/>
    <n v="6306.73"/>
    <n v="0"/>
    <n v="-2.08"/>
    <n v="399099.53"/>
    <n v="-1.306684228346861E-2"/>
    <n v="-1.8027967479376159E-2"/>
    <n v="0.18668134744871001"/>
    <n v="0"/>
    <n v="5.124844514971789E-6"/>
    <n v="12042.58"/>
    <n v="3.0173999999999999E-2"/>
  </r>
  <r>
    <d v="2026-07-31T00:00:00"/>
    <x v="1"/>
    <x v="11"/>
    <x v="21"/>
    <x v="1"/>
    <n v="399099.53"/>
    <n v="-5172.8100000000004"/>
    <n v="-7224.49"/>
    <n v="6206.54"/>
    <n v="0"/>
    <n v="-1.64"/>
    <n v="392907.13"/>
    <n v="-1.2961202006391609E-2"/>
    <n v="-1.8101970379548811E-2"/>
    <n v="0.18661644830826851"/>
    <n v="0"/>
    <n v="4.1165056621113534E-6"/>
    <n v="10626.78"/>
    <n v="2.7047000000000002E-2"/>
  </r>
  <r>
    <d v="2026-08-31T00:00:00"/>
    <x v="1"/>
    <x v="11"/>
    <x v="22"/>
    <x v="1"/>
    <n v="392907.13"/>
    <n v="-5051.87"/>
    <n v="-7132.96"/>
    <n v="6108.47"/>
    <n v="0"/>
    <n v="-1.1399999999999999"/>
    <n v="386829.64"/>
    <n v="-1.285766320312302E-2"/>
    <n v="-1.8154312654265928E-2"/>
    <n v="0.1865623988584241"/>
    <n v="0"/>
    <n v="2.90452113575354E-6"/>
    <n v="12983.5"/>
    <n v="3.3563999999999997E-2"/>
  </r>
  <r>
    <d v="2026-09-30T00:00:00"/>
    <x v="1"/>
    <x v="11"/>
    <x v="23"/>
    <x v="1"/>
    <n v="386829.64"/>
    <n v="-4941.25"/>
    <n v="-7036.33"/>
    <n v="6012.55"/>
    <n v="0"/>
    <n v="-1.02"/>
    <n v="380863.58"/>
    <n v="-1.277372068211634E-2"/>
    <n v="-1.818972775154553E-2"/>
    <n v="0.18651762578767131"/>
    <n v="0"/>
    <n v="2.646164957474488E-6"/>
    <n v="13738.38"/>
    <n v="3.6072E-2"/>
  </r>
  <r>
    <d v="2026-10-31T00:00:00"/>
    <x v="1"/>
    <x v="11"/>
    <x v="24"/>
    <x v="1"/>
    <n v="380863.58"/>
    <n v="-4846.4399999999996"/>
    <n v="-6938.07"/>
    <n v="5918.65"/>
    <n v="0"/>
    <n v="-0.89"/>
    <n v="374996.83"/>
    <n v="-1.272486708189096E-2"/>
    <n v="-1.8216687796907091E-2"/>
    <n v="0.1864807968212239"/>
    <n v="0"/>
    <n v="2.3245791304839731E-6"/>
    <n v="10164.84"/>
    <n v="2.7106000000000002E-2"/>
  </r>
  <r>
    <d v="2026-11-30T00:00:00"/>
    <x v="1"/>
    <x v="11"/>
    <x v="25"/>
    <x v="1"/>
    <n v="374996.83"/>
    <n v="-4757.01"/>
    <n v="-6838.37"/>
    <n v="5826.54"/>
    <n v="0"/>
    <n v="-0.72"/>
    <n v="369227.26"/>
    <n v="-1.2685477927807521E-2"/>
    <n v="-1.8235807366466801E-2"/>
    <n v="0.18645077997560131"/>
    <n v="0"/>
    <n v="1.9310195201236879E-6"/>
    <n v="5363.86"/>
    <n v="1.4527E-2"/>
  </r>
  <r>
    <d v="2026-12-31T00:00:00"/>
    <x v="1"/>
    <x v="11"/>
    <x v="26"/>
    <x v="1"/>
    <n v="369227.26"/>
    <n v="-4673.2299999999996"/>
    <n v="-6738.17"/>
    <n v="5736.15"/>
    <n v="0"/>
    <n v="-0.59"/>
    <n v="363551.42"/>
    <n v="-1.26567803819216E-2"/>
    <n v="-1.8249389818500279E-2"/>
    <n v="0.18642661145088449"/>
    <n v="0"/>
    <n v="1.587302910076569E-6"/>
    <n v="6526.78"/>
    <n v="1.7953E-2"/>
  </r>
  <r>
    <d v="2027-01-31T00:00:00"/>
    <x v="1"/>
    <x v="11"/>
    <x v="27"/>
    <x v="1"/>
    <n v="363551.42"/>
    <n v="-4594.3"/>
    <n v="-6638.21"/>
    <n v="5647.39"/>
    <n v="0"/>
    <n v="-0.47"/>
    <n v="357965.83"/>
    <n v="-1.2637290331889151E-2"/>
    <n v="-1.825933349632607E-2"/>
    <n v="0.18640746937816671"/>
    <n v="0"/>
    <n v="1.2925077763353009E-6"/>
    <n v="6923.45"/>
    <n v="1.9341000000000001E-2"/>
  </r>
  <r>
    <d v="2027-02-28T00:00:00"/>
    <x v="1"/>
    <x v="11"/>
    <x v="28"/>
    <x v="1"/>
    <n v="357965.83"/>
    <n v="-4518.49"/>
    <n v="-6538.76"/>
    <n v="5560.18"/>
    <n v="0"/>
    <n v="-0.38"/>
    <n v="352468.38"/>
    <n v="-1.262269420688884E-2"/>
    <n v="-1.8266441112895899E-2"/>
    <n v="0.18639265194611529"/>
    <n v="0"/>
    <n v="1.0571746191872969E-6"/>
    <n v="7981.94"/>
    <n v="2.2645999999999999E-2"/>
  </r>
  <r>
    <d v="2027-03-31T00:00:00"/>
    <x v="1"/>
    <x v="11"/>
    <x v="29"/>
    <x v="1"/>
    <n v="352468.38"/>
    <n v="-4445.41"/>
    <n v="-6440.14"/>
    <n v="5474.47"/>
    <n v="0"/>
    <n v="-0.32"/>
    <n v="347056.98"/>
    <n v="-1.26122302534024E-2"/>
    <n v="-1.8271546737300751E-2"/>
    <n v="0.186381559019447"/>
    <n v="0"/>
    <n v="9.0322907614010963E-7"/>
    <n v="9793.34"/>
    <n v="2.8218E-2"/>
  </r>
  <r>
    <d v="2027-04-30T00:00:00"/>
    <x v="1"/>
    <x v="11"/>
    <x v="30"/>
    <x v="1"/>
    <n v="347056.98"/>
    <n v="-4374.59"/>
    <n v="-6342.55"/>
    <n v="5390.19"/>
    <n v="0"/>
    <n v="-0.26"/>
    <n v="341729.77"/>
    <n v="-1.2604805231982531E-2"/>
    <n v="-1.8275239557100829E-2"/>
    <n v="0.18637367664101201"/>
    <n v="0"/>
    <n v="7.5798441936224476E-7"/>
    <n v="10753.11"/>
    <n v="3.1467000000000002E-2"/>
  </r>
  <r>
    <d v="2027-05-31T00:00:00"/>
    <x v="1"/>
    <x v="11"/>
    <x v="31"/>
    <x v="1"/>
    <n v="341729.77"/>
    <n v="-4305.59"/>
    <n v="-6246.1"/>
    <n v="5307.31"/>
    <n v="0"/>
    <n v="-0.21"/>
    <n v="336485.18"/>
    <n v="-1.2599391048664759E-2"/>
    <n v="-1.8277890567229949E-2"/>
    <n v="0.18636856395399609"/>
    <n v="0"/>
    <n v="6.2743486010210077E-7"/>
    <n v="8963.94"/>
    <n v="2.664E-2"/>
  </r>
  <r>
    <d v="2027-06-30T00:00:00"/>
    <x v="1"/>
    <x v="11"/>
    <x v="32"/>
    <x v="1"/>
    <n v="336485.18"/>
    <n v="-4238.2"/>
    <n v="-6150.88"/>
    <n v="5225.78"/>
    <n v="0"/>
    <n v="-0.17"/>
    <n v="331321.7"/>
    <n v="-1.259550718896075E-2"/>
    <n v="-1.8279798809618959E-2"/>
    <n v="0.18636584216721941"/>
    <n v="0"/>
    <n v="5.1880280510030185E-7"/>
    <n v="10153.39"/>
    <n v="3.0644999999999999E-2"/>
  </r>
  <r>
    <d v="2027-07-31T00:00:00"/>
    <x v="1"/>
    <x v="11"/>
    <x v="33"/>
    <x v="1"/>
    <n v="331321.7"/>
    <n v="-4172.24"/>
    <n v="-6056.95"/>
    <n v="5145.57"/>
    <n v="0"/>
    <n v="-0.14000000000000001"/>
    <n v="326237.93"/>
    <n v="-1.25927200115538E-2"/>
    <n v="-1.8281174155005329E-2"/>
    <n v="0.18636518524678361"/>
    <n v="0"/>
    <n v="4.2976112968561279E-7"/>
    <n v="8947.7900000000009"/>
    <n v="2.7427E-2"/>
  </r>
  <r>
    <d v="2027-08-31T00:00:00"/>
    <x v="1"/>
    <x v="11"/>
    <x v="34"/>
    <x v="1"/>
    <n v="326237.93"/>
    <n v="-4107.57"/>
    <n v="-5964.34"/>
    <n v="5066.6499999999996"/>
    <n v="0"/>
    <n v="-0.12"/>
    <n v="321232.56"/>
    <n v="-1.2590705808149021E-2"/>
    <n v="-1.8282163254656082E-2"/>
    <n v="0.1863663120647282"/>
    <n v="0"/>
    <n v="3.5786557579813887E-7"/>
    <n v="10701.98"/>
    <n v="3.3314999999999997E-2"/>
  </r>
  <r>
    <d v="2027-09-30T00:00:00"/>
    <x v="1"/>
    <x v="11"/>
    <x v="35"/>
    <x v="1"/>
    <n v="321232.56"/>
    <n v="-4044.08"/>
    <n v="-5873.05"/>
    <n v="4988.9799999999996"/>
    <n v="0"/>
    <n v="-0.1"/>
    <n v="316304.31"/>
    <n v="-1.258925826806306E-2"/>
    <n v="-1.8282875369227111E-2"/>
    <n v="0.18636897977523781"/>
    <n v="0"/>
    <n v="2.9958982218237582E-7"/>
    <n v="11308.89"/>
    <n v="3.5753E-2"/>
  </r>
  <r>
    <d v="2027-10-31T00:00:00"/>
    <x v="1"/>
    <x v="11"/>
    <x v="36"/>
    <x v="1"/>
    <n v="316304.31"/>
    <n v="-3981.71"/>
    <n v="-5783.11"/>
    <n v="4912.55"/>
    <n v="0"/>
    <n v="-0.08"/>
    <n v="311451.96000000002"/>
    <n v="-1.258821678124678E-2"/>
    <n v="-1.828338812916179E-2"/>
    <n v="0.18637297822339871"/>
    <n v="0"/>
    <n v="2.4928655101923131E-7"/>
    <n v="8437.17"/>
    <n v="2.7089999999999999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61369.78"/>
    <n v="0.106617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33238.68"/>
    <n v="5.8463000000000001E-2"/>
  </r>
  <r>
    <d v="2025-12-31T00:00:00"/>
    <x v="1"/>
    <x v="12"/>
    <x v="13"/>
    <x v="1"/>
    <n v="568545"/>
    <n v="-16950.189999999999"/>
    <n v="-8413.7900000000009"/>
    <n v="8105"/>
    <n v="0"/>
    <n v="0"/>
    <n v="551286.02"/>
    <n v="-2.9813272609570431E-2"/>
    <n v="-1.479881533953359E-2"/>
    <n v="0.17106825569604639"/>
    <n v="0"/>
    <n v="0"/>
    <n v="39664.69"/>
    <n v="7.1948999999999999E-2"/>
  </r>
  <r>
    <d v="2026-01-31T00:00:00"/>
    <x v="1"/>
    <x v="12"/>
    <x v="14"/>
    <x v="1"/>
    <n v="551286.02"/>
    <n v="-18046.580000000002"/>
    <n v="-8123.45"/>
    <n v="7794.25"/>
    <n v="0"/>
    <n v="0"/>
    <n v="532910.24"/>
    <n v="-3.273542343253525E-2"/>
    <n v="-1.473545472175395E-2"/>
    <n v="0.16965964402146069"/>
    <n v="0"/>
    <n v="0"/>
    <n v="39932.74"/>
    <n v="7.4933E-2"/>
  </r>
  <r>
    <d v="2026-02-28T00:00:00"/>
    <x v="1"/>
    <x v="12"/>
    <x v="15"/>
    <x v="1"/>
    <n v="532910.24"/>
    <n v="-18661.330000000002"/>
    <n v="-7766.16"/>
    <n v="7483.97"/>
    <n v="0"/>
    <n v="0"/>
    <n v="513966.72"/>
    <n v="-3.5017777584172731E-2"/>
    <n v="-1.457310691213465E-2"/>
    <n v="0.1685230963706735"/>
    <n v="0"/>
    <n v="0"/>
    <n v="46014.71"/>
    <n v="8.9528999999999997E-2"/>
  </r>
  <r>
    <d v="2026-03-31T00:00:00"/>
    <x v="1"/>
    <x v="12"/>
    <x v="16"/>
    <x v="1"/>
    <n v="513966.72"/>
    <n v="-19833.080000000002"/>
    <n v="-7581.87"/>
    <n v="7178.36"/>
    <n v="0"/>
    <n v="0"/>
    <n v="493730.14"/>
    <n v="-3.858825900998019E-2"/>
    <n v="-1.475167553762669E-2"/>
    <n v="0.16759910828505389"/>
    <n v="0"/>
    <n v="0"/>
    <n v="55283.06"/>
    <n v="0.11197"/>
  </r>
  <r>
    <d v="2026-04-30T00:00:00"/>
    <x v="1"/>
    <x v="12"/>
    <x v="17"/>
    <x v="1"/>
    <n v="493730.14"/>
    <n v="-19774.27"/>
    <n v="-7279.47"/>
    <n v="6864.81"/>
    <n v="0"/>
    <n v="0"/>
    <n v="473541.21"/>
    <n v="-4.0050756743381807E-2"/>
    <n v="-1.474381890397553E-2"/>
    <n v="0.16684762906353409"/>
    <n v="0"/>
    <n v="0"/>
    <n v="59008.92"/>
    <n v="0.124612"/>
  </r>
  <r>
    <d v="2026-05-31T00:00:00"/>
    <x v="1"/>
    <x v="12"/>
    <x v="18"/>
    <x v="1"/>
    <n v="473541.21"/>
    <n v="-19543.04"/>
    <n v="-6982.47"/>
    <n v="6560.06"/>
    <n v="0"/>
    <n v="0"/>
    <n v="453575.77"/>
    <n v="-4.1269978961856253E-2"/>
    <n v="-1.4745212934345799E-2"/>
    <n v="0.16623848777290159"/>
    <n v="0"/>
    <n v="0"/>
    <n v="47905.16"/>
    <n v="0.105617"/>
  </r>
  <r>
    <d v="2026-06-30T00:00:00"/>
    <x v="1"/>
    <x v="12"/>
    <x v="19"/>
    <x v="1"/>
    <n v="453575.77"/>
    <n v="-19191.7"/>
    <n v="-6701.08"/>
    <n v="6264.93"/>
    <n v="0"/>
    <n v="0"/>
    <n v="433947.91"/>
    <n v="-4.2312012524803502E-2"/>
    <n v="-1.477389727138099E-2"/>
    <n v="0.1657476527871061"/>
    <n v="0"/>
    <n v="0"/>
    <n v="52590.76"/>
    <n v="0.12119099999999999"/>
  </r>
  <r>
    <d v="2026-07-31T00:00:00"/>
    <x v="1"/>
    <x v="12"/>
    <x v="20"/>
    <x v="1"/>
    <n v="433947.91"/>
    <n v="-18630.53"/>
    <n v="-6412.71"/>
    <n v="5979.64"/>
    <n v="0"/>
    <n v="0"/>
    <n v="414884.32"/>
    <n v="-4.293263811060738E-2"/>
    <n v="-1.477760089367337E-2"/>
    <n v="0.16535548357178489"/>
    <n v="0"/>
    <n v="0"/>
    <n v="44900.43"/>
    <n v="0.108224"/>
  </r>
  <r>
    <d v="2026-08-31T00:00:00"/>
    <x v="1"/>
    <x v="12"/>
    <x v="21"/>
    <x v="1"/>
    <n v="414884.32"/>
    <n v="-18011.349999999999"/>
    <n v="-6133.33"/>
    <n v="5706.24"/>
    <n v="0"/>
    <n v="0"/>
    <n v="396445.87"/>
    <n v="-4.3412951671811639E-2"/>
    <n v="-1.478323122528968E-2"/>
    <n v="0.16504574572083711"/>
    <n v="0"/>
    <n v="0"/>
    <n v="52273.32"/>
    <n v="0.131855"/>
  </r>
  <r>
    <d v="2026-09-30T00:00:00"/>
    <x v="1"/>
    <x v="12"/>
    <x v="22"/>
    <x v="1"/>
    <n v="396445.87"/>
    <n v="-17352.48"/>
    <n v="-5863.26"/>
    <n v="5444.69"/>
    <n v="0"/>
    <n v="0"/>
    <n v="378674.82"/>
    <n v="-4.3770113790137538E-2"/>
    <n v="-1.478956760711366E-2"/>
    <n v="0.16480495502364609"/>
    <n v="0"/>
    <n v="0"/>
    <n v="53593.599999999999"/>
    <n v="0.14152899999999999"/>
  </r>
  <r>
    <d v="2026-10-31T00:00:00"/>
    <x v="1"/>
    <x v="12"/>
    <x v="23"/>
    <x v="1"/>
    <n v="378674.82"/>
    <n v="-16666.66"/>
    <n v="-5601.43"/>
    <n v="5194.8500000000004"/>
    <n v="0"/>
    <n v="0"/>
    <n v="361601.57"/>
    <n v="-4.4013130667693218E-2"/>
    <n v="-1.4792179329735771E-2"/>
    <n v="0.16462188700384911"/>
    <n v="0"/>
    <n v="0"/>
    <n v="38760.879999999997"/>
    <n v="0.107192"/>
  </r>
  <r>
    <d v="2026-11-30T00:00:00"/>
    <x v="1"/>
    <x v="12"/>
    <x v="24"/>
    <x v="1"/>
    <n v="361601.57"/>
    <n v="-15980.34"/>
    <n v="-5349.75"/>
    <n v="4956.57"/>
    <n v="0"/>
    <n v="0"/>
    <n v="345228.05"/>
    <n v="-4.4193212760540862E-2"/>
    <n v="-1.479460906907951E-2"/>
    <n v="0.16448718627410711"/>
    <n v="0"/>
    <n v="0"/>
    <n v="19901.78"/>
    <n v="5.7647999999999998E-2"/>
  </r>
  <r>
    <d v="2026-12-31T00:00:00"/>
    <x v="1"/>
    <x v="12"/>
    <x v="25"/>
    <x v="1"/>
    <n v="345228.05"/>
    <n v="-15301.63"/>
    <n v="-5108.17"/>
    <n v="4729.42"/>
    <n v="0"/>
    <n v="0"/>
    <n v="329547.68"/>
    <n v="-4.432325627532905E-2"/>
    <n v="-1.4796505376377811E-2"/>
    <n v="0.16439304650896491"/>
    <n v="0"/>
    <n v="0"/>
    <n v="23458.81"/>
    <n v="7.1184999999999998E-2"/>
  </r>
  <r>
    <d v="2027-01-31T00:00:00"/>
    <x v="1"/>
    <x v="12"/>
    <x v="26"/>
    <x v="1"/>
    <n v="329547.68"/>
    <n v="-14637.01"/>
    <n v="-4876.54"/>
    <n v="4512.96"/>
    <n v="0"/>
    <n v="0"/>
    <n v="314547.09999999998"/>
    <n v="-4.4415446689527648E-2"/>
    <n v="-1.479766167125517E-2"/>
    <n v="0.16433294565933779"/>
    <n v="0"/>
    <n v="0"/>
    <n v="24071.24"/>
    <n v="7.6526999999999998E-2"/>
  </r>
  <r>
    <d v="2027-02-28T00:00:00"/>
    <x v="1"/>
    <x v="12"/>
    <x v="27"/>
    <x v="1"/>
    <n v="314547.09999999998"/>
    <n v="-13991.84"/>
    <n v="-4654.8500000000004"/>
    <n v="4306.71"/>
    <n v="0"/>
    <n v="0"/>
    <n v="300207.12"/>
    <n v="-4.4482499359833373E-2"/>
    <n v="-1.479857539484173E-2"/>
    <n v="0.16430142647241261"/>
    <n v="0"/>
    <n v="0"/>
    <n v="26849.41"/>
    <n v="8.9436000000000002E-2"/>
  </r>
  <r>
    <d v="2027-03-31T00:00:00"/>
    <x v="1"/>
    <x v="12"/>
    <x v="28"/>
    <x v="1"/>
    <n v="300207.12"/>
    <n v="-13368.44"/>
    <n v="-4442.84"/>
    <n v="4110.18"/>
    <n v="0"/>
    <n v="0"/>
    <n v="286506.03000000003"/>
    <n v="-4.45307137930488E-2"/>
    <n v="-1.4799236449135439E-2"/>
    <n v="0.16429391477243299"/>
    <n v="0"/>
    <n v="0"/>
    <n v="31957.62"/>
    <n v="0.111543"/>
  </r>
  <r>
    <d v="2027-04-30T00:00:00"/>
    <x v="1"/>
    <x v="12"/>
    <x v="29"/>
    <x v="1"/>
    <n v="286506.03000000003"/>
    <n v="-12768.22"/>
    <n v="-4240.2"/>
    <n v="3922.9"/>
    <n v="0"/>
    <n v="0"/>
    <n v="273420.5"/>
    <n v="-4.4565290046002091E-2"/>
    <n v="-1.4799691627928369E-2"/>
    <n v="0.16430656927361259"/>
    <n v="0"/>
    <n v="0"/>
    <n v="34051.339999999997"/>
    <n v="0.124538"/>
  </r>
  <r>
    <d v="2027-05-31T00:00:00"/>
    <x v="1"/>
    <x v="12"/>
    <x v="30"/>
    <x v="1"/>
    <n v="273420.5"/>
    <n v="-12191.89"/>
    <n v="-4046.63"/>
    <n v="3744.41"/>
    <n v="0"/>
    <n v="0"/>
    <n v="260926.39"/>
    <n v="-4.4590263938747828E-2"/>
    <n v="-1.480002995404058E-2"/>
    <n v="0.16433615763514761"/>
    <n v="0"/>
    <n v="0"/>
    <n v="27514.58"/>
    <n v="0.10545"/>
  </r>
  <r>
    <d v="2027-06-30T00:00:00"/>
    <x v="1"/>
    <x v="12"/>
    <x v="31"/>
    <x v="1"/>
    <n v="260926.39"/>
    <n v="-11639.46"/>
    <n v="-3861.78"/>
    <n v="3574.26"/>
    <n v="0"/>
    <n v="0"/>
    <n v="248999.4"/>
    <n v="-4.4608224701900241E-2"/>
    <n v="-1.480027238057372E-2"/>
    <n v="0.16437995425623661"/>
    <n v="0"/>
    <n v="0"/>
    <n v="30191.88"/>
    <n v="0.121253"/>
  </r>
  <r>
    <d v="2027-07-31T00:00:00"/>
    <x v="1"/>
    <x v="12"/>
    <x v="32"/>
    <x v="1"/>
    <n v="248999.4"/>
    <n v="-11110.64"/>
    <n v="-3685.3"/>
    <n v="3412.03"/>
    <n v="0"/>
    <n v="0"/>
    <n v="237615.49"/>
    <n v="-4.4621143186708817E-2"/>
    <n v="-1.4800445035813429E-2"/>
    <n v="0.16443565600729471"/>
    <n v="0"/>
    <n v="0"/>
    <n v="25777.05"/>
    <n v="0.108482"/>
  </r>
  <r>
    <d v="2027-08-31T00:00:00"/>
    <x v="1"/>
    <x v="12"/>
    <x v="33"/>
    <x v="1"/>
    <n v="237615.49"/>
    <n v="-10604.89"/>
    <n v="-3516.84"/>
    <n v="3257.34"/>
    <n v="0"/>
    <n v="0"/>
    <n v="226751.1"/>
    <n v="-4.4630452043493272E-2"/>
    <n v="-1.4800570603794279E-2"/>
    <n v="0.16450131271289761"/>
    <n v="0"/>
    <n v="0"/>
    <n v="29877.54"/>
    <n v="0.13176399999999999"/>
  </r>
  <r>
    <d v="2027-09-30T00:00:00"/>
    <x v="1"/>
    <x v="12"/>
    <x v="34"/>
    <x v="1"/>
    <n v="226751.1"/>
    <n v="-10121.52"/>
    <n v="-3356.07"/>
    <n v="3109.8"/>
    <n v="0"/>
    <n v="0"/>
    <n v="216383.31"/>
    <n v="-4.4637150060950842E-2"/>
    <n v="-1.480066071208656E-2"/>
    <n v="0.16457526974266021"/>
    <n v="0"/>
    <n v="0"/>
    <n v="30605.119999999999"/>
    <n v="0.14143900000000001"/>
  </r>
  <r>
    <d v="2027-10-31T00:00:00"/>
    <x v="1"/>
    <x v="12"/>
    <x v="35"/>
    <x v="1"/>
    <n v="216383.31"/>
    <n v="-9659.7800000000007"/>
    <n v="-3202.63"/>
    <n v="2969.07"/>
    <n v="0"/>
    <n v="0"/>
    <n v="206489.97"/>
    <n v="-4.4641970954125948E-2"/>
    <n v="-1.4800725434005371E-2"/>
    <n v="0.16465612052967291"/>
    <n v="0"/>
    <n v="0"/>
    <n v="22131.84"/>
    <n v="0.107181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815.35"/>
    <n v="0.11421000000000001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3577.36"/>
    <n v="7.1665999999999994E-2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4472.55"/>
    <n v="9.0712000000000001E-2"/>
  </r>
  <r>
    <d v="2026-01-31T00:00:00"/>
    <x v="1"/>
    <x v="13"/>
    <x v="13"/>
    <x v="1"/>
    <n v="49304.74"/>
    <n v="-810.42"/>
    <n v="-659.4"/>
    <n v="615.29"/>
    <n v="0"/>
    <n v="0"/>
    <n v="48450.21"/>
    <n v="-1.64370365413876E-2"/>
    <n v="-1.337398315423005E-2"/>
    <n v="0.1497513914849499"/>
    <n v="0"/>
    <n v="0"/>
    <n v="4475.16"/>
    <n v="9.2366000000000004E-2"/>
  </r>
  <r>
    <d v="2026-02-28T00:00:00"/>
    <x v="1"/>
    <x v="13"/>
    <x v="14"/>
    <x v="1"/>
    <n v="48450.21"/>
    <n v="-604.21"/>
    <n v="-644.62"/>
    <n v="577.89"/>
    <n v="0"/>
    <n v="0"/>
    <n v="47779.27"/>
    <n v="-1.2470666755525991E-2"/>
    <n v="-1.3304693807628221E-2"/>
    <n v="0.14312943329427749"/>
    <n v="0"/>
    <n v="0"/>
    <n v="4740.79"/>
    <n v="9.9223000000000006E-2"/>
  </r>
  <r>
    <d v="2026-03-31T00:00:00"/>
    <x v="1"/>
    <x v="13"/>
    <x v="15"/>
    <x v="1"/>
    <n v="47779.27"/>
    <n v="-543.52"/>
    <n v="-616.54"/>
    <n v="548.22"/>
    <n v="0"/>
    <n v="0"/>
    <n v="47167.44"/>
    <n v="-1.137556146099526E-2"/>
    <n v="-1.290388584565463E-2"/>
    <n v="0.13768924490316331"/>
    <n v="0"/>
    <n v="0"/>
    <n v="5172.3"/>
    <n v="0.10965800000000001"/>
  </r>
  <r>
    <d v="2026-04-30T00:00:00"/>
    <x v="1"/>
    <x v="13"/>
    <x v="16"/>
    <x v="1"/>
    <n v="47167.44"/>
    <n v="-519.11"/>
    <n v="-603.94000000000005"/>
    <n v="523.48"/>
    <n v="0"/>
    <n v="0"/>
    <n v="46567.86"/>
    <n v="-1.1005673532939809E-2"/>
    <n v="-1.280425096006666E-2"/>
    <n v="0.13317903385302909"/>
    <n v="0"/>
    <n v="0"/>
    <n v="6652.38"/>
    <n v="0.14285400000000001"/>
  </r>
  <r>
    <d v="2026-05-31T00:00:00"/>
    <x v="1"/>
    <x v="13"/>
    <x v="17"/>
    <x v="1"/>
    <n v="46567.86"/>
    <n v="-470.36"/>
    <n v="-591.84"/>
    <n v="502.25"/>
    <n v="0"/>
    <n v="0"/>
    <n v="46007.91"/>
    <n v="-1.0100446364865181E-2"/>
    <n v="-1.270929559437276E-2"/>
    <n v="0.12942399470155991"/>
    <n v="0"/>
    <n v="0"/>
    <n v="5630.98"/>
    <n v="0.122392"/>
  </r>
  <r>
    <d v="2026-06-30T00:00:00"/>
    <x v="1"/>
    <x v="13"/>
    <x v="18"/>
    <x v="1"/>
    <n v="46007.91"/>
    <n v="-446.53"/>
    <n v="-580.16"/>
    <n v="484.2"/>
    <n v="0"/>
    <n v="0"/>
    <n v="45465.43"/>
    <n v="-9.7054096330883768E-3"/>
    <n v="-1.261006255883019E-2"/>
    <n v="0.1262920144139606"/>
    <n v="0"/>
    <n v="0"/>
    <n v="6322.73"/>
    <n v="0.139067"/>
  </r>
  <r>
    <d v="2026-07-31T00:00:00"/>
    <x v="1"/>
    <x v="13"/>
    <x v="19"/>
    <x v="1"/>
    <n v="45465.43"/>
    <n v="-428.6"/>
    <n v="-571.1"/>
    <n v="468.59"/>
    <n v="0"/>
    <n v="0"/>
    <n v="44934.32"/>
    <n v="-9.4270509951038962E-3"/>
    <n v="-1.256109201102611E-2"/>
    <n v="0.12367863618105"/>
    <n v="0"/>
    <n v="0"/>
    <n v="5487.24"/>
    <n v="0.122117"/>
  </r>
  <r>
    <d v="2026-08-31T00:00:00"/>
    <x v="1"/>
    <x v="13"/>
    <x v="20"/>
    <x v="1"/>
    <n v="44934.32"/>
    <n v="-411.78"/>
    <n v="-562.6"/>
    <n v="454.96"/>
    <n v="0"/>
    <n v="0"/>
    <n v="44414.9"/>
    <n v="-9.1639472387979089E-3"/>
    <n v="-1.2520565519519361E-2"/>
    <n v="0.12149931949041901"/>
    <n v="0"/>
    <n v="0"/>
    <n v="6508.55"/>
    <n v="0.14654"/>
  </r>
  <r>
    <d v="2026-09-30T00:00:00"/>
    <x v="1"/>
    <x v="13"/>
    <x v="21"/>
    <x v="1"/>
    <n v="44414.9"/>
    <n v="-400.08"/>
    <n v="-554.70000000000005"/>
    <n v="442.98"/>
    <n v="0"/>
    <n v="0"/>
    <n v="43903.09"/>
    <n v="-9.0078640511200309E-3"/>
    <n v="-1.248911050704379E-2"/>
    <n v="0.1196847907419938"/>
    <n v="0"/>
    <n v="0"/>
    <n v="6908.79"/>
    <n v="0.157365"/>
  </r>
  <r>
    <d v="2026-10-31T00:00:00"/>
    <x v="1"/>
    <x v="13"/>
    <x v="22"/>
    <x v="1"/>
    <n v="43903.09"/>
    <n v="-390.37"/>
    <n v="-547.42999999999995"/>
    <n v="432.36"/>
    <n v="0"/>
    <n v="0"/>
    <n v="43397.66"/>
    <n v="-8.8916064541253066E-3"/>
    <n v="-1.2468951831746049E-2"/>
    <n v="0.1181778792480988"/>
    <n v="0"/>
    <n v="0"/>
    <n v="5275.53"/>
    <n v="0.121562"/>
  </r>
  <r>
    <d v="2026-11-30T00:00:00"/>
    <x v="1"/>
    <x v="13"/>
    <x v="23"/>
    <x v="1"/>
    <n v="43397.66"/>
    <n v="-382"/>
    <n v="-540.46"/>
    <n v="422.88"/>
    <n v="0"/>
    <n v="0"/>
    <n v="42898.080000000002"/>
    <n v="-8.802365697295542E-3"/>
    <n v="-1.2453595135199381E-2"/>
    <n v="0.1169311774011777"/>
    <n v="0"/>
    <n v="0"/>
    <n v="2799.45"/>
    <n v="6.5257999999999997E-2"/>
  </r>
  <r>
    <d v="2026-12-31T00:00:00"/>
    <x v="1"/>
    <x v="13"/>
    <x v="24"/>
    <x v="1"/>
    <n v="42898.080000000002"/>
    <n v="-375.02"/>
    <n v="-533.76"/>
    <n v="414.34"/>
    <n v="0"/>
    <n v="0"/>
    <n v="42403.65"/>
    <n v="-8.7421021070451469E-3"/>
    <n v="-1.244243340447938E-2"/>
    <n v="0.1159052258166185"/>
    <n v="0"/>
    <n v="0"/>
    <n v="3403.44"/>
    <n v="8.0263000000000001E-2"/>
  </r>
  <r>
    <d v="2027-01-31T00:00:00"/>
    <x v="1"/>
    <x v="13"/>
    <x v="25"/>
    <x v="1"/>
    <n v="42403.65"/>
    <n v="-368.82"/>
    <n v="-527.27"/>
    <n v="406.61"/>
    <n v="0"/>
    <n v="0"/>
    <n v="41914.160000000003"/>
    <n v="-8.6978084496993329E-3"/>
    <n v="-1.243465388738531E-2"/>
    <n v="0.1150670702356536"/>
    <n v="0"/>
    <n v="0"/>
    <n v="3605.93"/>
    <n v="8.6030999999999996E-2"/>
  </r>
  <r>
    <d v="2027-02-28T00:00:00"/>
    <x v="1"/>
    <x v="13"/>
    <x v="26"/>
    <x v="1"/>
    <n v="41914.160000000003"/>
    <n v="-363.21"/>
    <n v="-520.95000000000005"/>
    <n v="399.54"/>
    <n v="0"/>
    <n v="0"/>
    <n v="41429.550000000003"/>
    <n v="-8.6655087822950037E-3"/>
    <n v="-1.242893756332519E-2"/>
    <n v="0.114389099757692"/>
    <n v="0"/>
    <n v="0"/>
    <n v="4162.93"/>
    <n v="0.100482"/>
  </r>
  <r>
    <d v="2027-03-31T00:00:00"/>
    <x v="1"/>
    <x v="13"/>
    <x v="27"/>
    <x v="1"/>
    <n v="41429.550000000003"/>
    <n v="-358.06"/>
    <n v="-514.76"/>
    <n v="393.06"/>
    <n v="0"/>
    <n v="0"/>
    <n v="40949.79"/>
    <n v="-8.6426992964615812E-3"/>
    <n v="-1.242482796801282E-2"/>
    <n v="0.11384810572871409"/>
    <n v="0"/>
    <n v="0"/>
    <n v="5141.0200000000004"/>
    <n v="0.12554399999999999"/>
  </r>
  <r>
    <d v="2027-04-30T00:00:00"/>
    <x v="1"/>
    <x v="13"/>
    <x v="28"/>
    <x v="1"/>
    <n v="40949.79"/>
    <n v="-353.24"/>
    <n v="-508.67"/>
    <n v="387.06"/>
    <n v="0"/>
    <n v="0"/>
    <n v="40474.93"/>
    <n v="-8.6261321613643211E-3"/>
    <n v="-1.2421893728601731E-2"/>
    <n v="0.1134245167346824"/>
    <n v="0"/>
    <n v="0"/>
    <n v="5684.9"/>
    <n v="0.140455"/>
  </r>
  <r>
    <d v="2027-05-31T00:00:00"/>
    <x v="1"/>
    <x v="13"/>
    <x v="29"/>
    <x v="1"/>
    <n v="40474.93"/>
    <n v="-348.66"/>
    <n v="-502.69"/>
    <n v="381.48"/>
    <n v="0"/>
    <n v="0"/>
    <n v="40005.07"/>
    <n v="-8.6141861133084852E-3"/>
    <n v="-1.241976703547114E-2"/>
    <n v="0.11310177525259631"/>
    <n v="0"/>
    <n v="0"/>
    <n v="4753.26"/>
    <n v="0.11881700000000001"/>
  </r>
  <r>
    <d v="2027-06-30T00:00:00"/>
    <x v="1"/>
    <x v="13"/>
    <x v="30"/>
    <x v="1"/>
    <n v="40005.07"/>
    <n v="-344.27"/>
    <n v="-496.79"/>
    <n v="376.27"/>
    <n v="0"/>
    <n v="0"/>
    <n v="39540.269999999997"/>
    <n v="-8.6056323351440655E-3"/>
    <n v="-1.2418238614162131E-2"/>
    <n v="0.11286582864303089"/>
    <n v="0"/>
    <n v="0"/>
    <n v="5397.92"/>
    <n v="0.136517"/>
  </r>
  <r>
    <d v="2027-07-31T00:00:00"/>
    <x v="1"/>
    <x v="13"/>
    <x v="31"/>
    <x v="1"/>
    <n v="39540.269999999997"/>
    <n v="-340.02"/>
    <n v="-490.98"/>
    <n v="371.36"/>
    <n v="0"/>
    <n v="0"/>
    <n v="39080.639999999999"/>
    <n v="-8.599454508257812E-3"/>
    <n v="-1.2417140388520339E-2"/>
    <n v="0.1127047125903106"/>
    <n v="0"/>
    <n v="0"/>
    <n v="4772.1000000000004"/>
    <n v="0.122109"/>
  </r>
  <r>
    <d v="2027-08-31T00:00:00"/>
    <x v="1"/>
    <x v="13"/>
    <x v="32"/>
    <x v="1"/>
    <n v="39080.639999999999"/>
    <n v="-335.9"/>
    <n v="-485.24"/>
    <n v="366.73"/>
    <n v="0"/>
    <n v="0"/>
    <n v="38626.230000000003"/>
    <n v="-8.5950082327400611E-3"/>
    <n v="-1.241634816517345E-2"/>
    <n v="0.11260820937701591"/>
    <n v="0"/>
    <n v="0"/>
    <n v="5730.05"/>
    <n v="0.14834600000000001"/>
  </r>
  <r>
    <d v="2027-09-30T00:00:00"/>
    <x v="1"/>
    <x v="13"/>
    <x v="33"/>
    <x v="1"/>
    <n v="38626.230000000003"/>
    <n v="-331.87"/>
    <n v="-479.57"/>
    <n v="362.34"/>
    <n v="0"/>
    <n v="0"/>
    <n v="38177.129999999997"/>
    <n v="-8.5918119193119907E-3"/>
    <n v="-1.241577835345716E-2"/>
    <n v="0.11256756681110699"/>
    <n v="0"/>
    <n v="0"/>
    <n v="6081.42"/>
    <n v="0.15929499999999999"/>
  </r>
  <r>
    <d v="2027-10-31T00:00:00"/>
    <x v="1"/>
    <x v="13"/>
    <x v="34"/>
    <x v="1"/>
    <n v="38177.129999999997"/>
    <n v="-327.92"/>
    <n v="-473.98"/>
    <n v="358.15"/>
    <n v="0"/>
    <n v="0"/>
    <n v="37733.370000000003"/>
    <n v="-8.5895085166733127E-3"/>
    <n v="-1.241536831000634E-2"/>
    <n v="0.11257526638723681"/>
    <n v="0"/>
    <n v="0"/>
    <n v="4555.3500000000004"/>
    <n v="0.120725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101.48"/>
    <n v="-886.5"/>
    <n v="872.99"/>
    <n v="0"/>
    <n v="0"/>
    <n v="54536.7"/>
    <n v="-1.9792439214186289E-2"/>
    <n v="-1.5929449828195889E-2"/>
    <n v="0.18823907227563991"/>
    <n v="0"/>
    <n v="0"/>
    <n v="0"/>
    <n v="0"/>
  </r>
  <r>
    <d v="2026-03-31T00:00:00"/>
    <x v="1"/>
    <x v="14"/>
    <x v="14"/>
    <x v="1"/>
    <n v="54536.7"/>
    <n v="-893.6"/>
    <n v="-888.19"/>
    <n v="859.16"/>
    <n v="0"/>
    <n v="0"/>
    <n v="53614.07"/>
    <n v="-1.638530320712445E-2"/>
    <n v="-1.6286071593921689E-2"/>
    <n v="0.189045806017448"/>
    <n v="0"/>
    <n v="0"/>
    <n v="0"/>
    <n v="0"/>
  </r>
  <r>
    <d v="2026-04-30T00:00:00"/>
    <x v="1"/>
    <x v="14"/>
    <x v="15"/>
    <x v="1"/>
    <n v="53614.07"/>
    <n v="-854.75"/>
    <n v="-878.31"/>
    <n v="848.27"/>
    <n v="0"/>
    <n v="0"/>
    <n v="52729.279999999999"/>
    <n v="-1.594263732119347E-2"/>
    <n v="-1.638215992966368E-2"/>
    <n v="0.18986200415395471"/>
    <n v="0"/>
    <n v="0"/>
    <n v="0"/>
    <n v="0"/>
  </r>
  <r>
    <d v="2026-05-31T00:00:00"/>
    <x v="1"/>
    <x v="14"/>
    <x v="16"/>
    <x v="1"/>
    <n v="52729.279999999999"/>
    <n v="-861.28"/>
    <n v="-889.13"/>
    <n v="837.85"/>
    <n v="0"/>
    <n v="0"/>
    <n v="51816.72"/>
    <n v="-1.633392870317105E-2"/>
    <n v="-1.6862237391410548E-2"/>
    <n v="0.19067572313051859"/>
    <n v="0"/>
    <n v="0"/>
    <n v="0"/>
    <n v="0"/>
  </r>
  <r>
    <d v="2026-06-30T00:00:00"/>
    <x v="1"/>
    <x v="14"/>
    <x v="17"/>
    <x v="1"/>
    <n v="51816.72"/>
    <n v="-816.5"/>
    <n v="-881.8"/>
    <n v="826.8"/>
    <n v="0"/>
    <n v="0"/>
    <n v="50945.22"/>
    <n v="-1.575751028466851E-2"/>
    <n v="-1.701770198527966E-2"/>
    <n v="0.1914755317412826"/>
    <n v="0"/>
    <n v="0"/>
    <n v="0"/>
    <n v="0"/>
  </r>
  <r>
    <d v="2026-07-31T00:00:00"/>
    <x v="1"/>
    <x v="14"/>
    <x v="18"/>
    <x v="1"/>
    <n v="50945.22"/>
    <n v="-797.44"/>
    <n v="-873.18"/>
    <n v="816.2"/>
    <n v="0"/>
    <n v="0"/>
    <n v="50090.8"/>
    <n v="-1.5652878130925859E-2"/>
    <n v="-1.713964038383933E-2"/>
    <n v="0.1922527118610359"/>
    <n v="0"/>
    <n v="0"/>
    <n v="0"/>
    <n v="0"/>
  </r>
  <r>
    <d v="2026-08-31T00:00:00"/>
    <x v="1"/>
    <x v="14"/>
    <x v="19"/>
    <x v="1"/>
    <n v="50090.8"/>
    <n v="-781.65"/>
    <n v="-864.86"/>
    <n v="805.63"/>
    <n v="0"/>
    <n v="0"/>
    <n v="49249.919999999998"/>
    <n v="-1.560458493254792E-2"/>
    <n v="-1.7265887126201931E-2"/>
    <n v="0.19300138565932681"/>
    <n v="0"/>
    <n v="0"/>
    <n v="0"/>
    <n v="0"/>
  </r>
  <r>
    <d v="2026-09-30T00:00:00"/>
    <x v="1"/>
    <x v="14"/>
    <x v="20"/>
    <x v="1"/>
    <n v="49249.919999999998"/>
    <n v="-762.54"/>
    <n v="-853.66"/>
    <n v="795.05"/>
    <n v="0"/>
    <n v="0"/>
    <n v="48428.78"/>
    <n v="-1.548302763744407E-2"/>
    <n v="-1.7333162082000499E-2"/>
    <n v="0.19371803001915519"/>
    <n v="0"/>
    <n v="0"/>
    <n v="0"/>
    <n v="0"/>
  </r>
  <r>
    <d v="2026-10-31T00:00:00"/>
    <x v="1"/>
    <x v="14"/>
    <x v="21"/>
    <x v="1"/>
    <n v="48428.78"/>
    <n v="-747.61"/>
    <n v="-841.97"/>
    <n v="784.55"/>
    <n v="0"/>
    <n v="0"/>
    <n v="47623.75"/>
    <n v="-1.5437280529573331E-2"/>
    <n v="-1.7385738764787301E-2"/>
    <n v="0.19440089480954931"/>
    <n v="0"/>
    <n v="0"/>
    <n v="0"/>
    <n v="0"/>
  </r>
  <r>
    <d v="2026-11-30T00:00:00"/>
    <x v="1"/>
    <x v="14"/>
    <x v="22"/>
    <x v="1"/>
    <n v="47623.75"/>
    <n v="-733.47"/>
    <n v="-829.93"/>
    <n v="774.08"/>
    <n v="0"/>
    <n v="0"/>
    <n v="46834.43"/>
    <n v="-1.540134759601457E-2"/>
    <n v="-1.7426755161611969E-2"/>
    <n v="0.19504949279373909"/>
    <n v="0"/>
    <n v="0"/>
    <n v="0"/>
    <n v="0"/>
  </r>
  <r>
    <d v="2026-12-31T00:00:00"/>
    <x v="1"/>
    <x v="14"/>
    <x v="23"/>
    <x v="1"/>
    <n v="46834.43"/>
    <n v="-719.73"/>
    <n v="-817.43"/>
    <n v="763.65"/>
    <n v="0"/>
    <n v="0"/>
    <n v="46060.93"/>
    <n v="-1.5367474706592339E-2"/>
    <n v="-1.7453566500846968E-2"/>
    <n v="0.1956641993840692"/>
    <n v="0"/>
    <n v="0"/>
    <n v="0"/>
    <n v="0"/>
  </r>
  <r>
    <d v="2027-01-31T00:00:00"/>
    <x v="1"/>
    <x v="14"/>
    <x v="24"/>
    <x v="1"/>
    <n v="46060.93"/>
    <n v="-706.95"/>
    <n v="-804.85"/>
    <n v="753.27"/>
    <n v="0"/>
    <n v="0"/>
    <n v="45302.400000000001"/>
    <n v="-1.534821588478372E-2"/>
    <n v="-1.747363390398805E-2"/>
    <n v="0.1962459553528263"/>
    <n v="0"/>
    <n v="0"/>
    <n v="0"/>
    <n v="0"/>
  </r>
  <r>
    <d v="2027-02-28T00:00:00"/>
    <x v="1"/>
    <x v="14"/>
    <x v="25"/>
    <x v="1"/>
    <n v="45302.400000000001"/>
    <n v="-694.64"/>
    <n v="-792.26"/>
    <n v="742.94"/>
    <n v="0"/>
    <n v="0"/>
    <n v="44558.44"/>
    <n v="-1.5333371777318789E-2"/>
    <n v="-1.7488283093854841E-2"/>
    <n v="0.1967960530649949"/>
    <n v="0"/>
    <n v="0"/>
    <n v="0"/>
    <n v="0"/>
  </r>
  <r>
    <d v="2027-03-31T00:00:00"/>
    <x v="1"/>
    <x v="14"/>
    <x v="26"/>
    <x v="1"/>
    <n v="44558.44"/>
    <n v="-682.73"/>
    <n v="-779.71"/>
    <n v="732.67"/>
    <n v="0"/>
    <n v="0"/>
    <n v="43828.68"/>
    <n v="-1.5322042474202831E-2"/>
    <n v="-1.7498537749228649E-2"/>
    <n v="0.19731598619364701"/>
    <n v="0"/>
    <n v="0"/>
    <n v="0"/>
    <n v="0"/>
  </r>
  <r>
    <d v="2027-04-30T00:00:00"/>
    <x v="1"/>
    <x v="14"/>
    <x v="27"/>
    <x v="1"/>
    <n v="43828.68"/>
    <n v="-671.21"/>
    <n v="-767.27"/>
    <n v="722.47"/>
    <n v="0"/>
    <n v="0"/>
    <n v="43112.67"/>
    <n v="-1.5314470435471241E-2"/>
    <n v="-1.7506032957292271E-2"/>
    <n v="0.19780734603028091"/>
    <n v="0"/>
    <n v="0"/>
    <n v="0"/>
    <n v="0"/>
  </r>
  <r>
    <d v="2027-05-31T00:00:00"/>
    <x v="1"/>
    <x v="14"/>
    <x v="28"/>
    <x v="1"/>
    <n v="43112.67"/>
    <n v="-660.01"/>
    <n v="-754.96"/>
    <n v="712.34"/>
    <n v="0"/>
    <n v="0"/>
    <n v="42410.04"/>
    <n v="-1.5308846193919159E-2"/>
    <n v="-1.7511432799509639E-2"/>
    <n v="0.19827175128963839"/>
    <n v="0"/>
    <n v="0"/>
    <n v="0"/>
    <n v="0"/>
  </r>
  <r>
    <d v="2027-06-30T00:00:00"/>
    <x v="1"/>
    <x v="14"/>
    <x v="29"/>
    <x v="1"/>
    <n v="42410.04"/>
    <n v="-649.08000000000004"/>
    <n v="-742.82"/>
    <n v="702.28"/>
    <n v="0"/>
    <n v="0"/>
    <n v="41720.42"/>
    <n v="-1.530475859668589E-2"/>
    <n v="-1.7515291083785439E-2"/>
    <n v="0.19871080166377281"/>
    <n v="0"/>
    <n v="0"/>
    <n v="0"/>
    <n v="0"/>
  </r>
  <r>
    <d v="2027-07-31T00:00:00"/>
    <x v="1"/>
    <x v="14"/>
    <x v="30"/>
    <x v="1"/>
    <n v="41720.42"/>
    <n v="-638.4"/>
    <n v="-730.86"/>
    <n v="692.3"/>
    <n v="0"/>
    <n v="0"/>
    <n v="41043.46"/>
    <n v="-1.5301877950433069E-2"/>
    <n v="-1.751808330621156E-2"/>
    <n v="0.19912604804416989"/>
    <n v="0"/>
    <n v="0"/>
    <n v="0"/>
    <n v="0"/>
  </r>
  <r>
    <d v="2027-08-31T00:00:00"/>
    <x v="1"/>
    <x v="14"/>
    <x v="31"/>
    <x v="1"/>
    <n v="41043.46"/>
    <n v="-627.96"/>
    <n v="-719.09"/>
    <n v="682.41"/>
    <n v="0"/>
    <n v="0"/>
    <n v="40378.83"/>
    <n v="-1.5299779202926699E-2"/>
    <n v="-1.752009169769812E-2"/>
    <n v="0.19951897433767399"/>
    <n v="0"/>
    <n v="0"/>
    <n v="0"/>
    <n v="0"/>
  </r>
  <r>
    <d v="2027-09-30T00:00:00"/>
    <x v="1"/>
    <x v="14"/>
    <x v="32"/>
    <x v="1"/>
    <n v="40378.83"/>
    <n v="-617.73"/>
    <n v="-707.5"/>
    <n v="672.61"/>
    <n v="0"/>
    <n v="0"/>
    <n v="39726.22"/>
    <n v="-1.5298268037761289E-2"/>
    <n v="-1.75215348473962E-2"/>
    <n v="0.19989098727159171"/>
    <n v="0"/>
    <n v="0"/>
    <n v="0"/>
    <n v="0"/>
  </r>
  <r>
    <d v="2027-10-31T00:00:00"/>
    <x v="1"/>
    <x v="14"/>
    <x v="33"/>
    <x v="1"/>
    <n v="39726.22"/>
    <n v="-607.70000000000005"/>
    <n v="-696.11"/>
    <n v="662.91"/>
    <n v="0"/>
    <n v="0"/>
    <n v="39085.32"/>
    <n v="-1.5297186277940531E-2"/>
    <n v="-1.752257547466466E-2"/>
    <n v="0.2002434116422590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97.41"/>
    <n v="-1916.83"/>
    <n v="1795.76"/>
    <n v="0"/>
    <n v="0"/>
    <n v="112869.45"/>
    <n v="-1.9076750942734109E-2"/>
    <n v="-1.6640850914796178E-2"/>
    <n v="0.1870774568608207"/>
    <n v="0"/>
    <n v="0"/>
    <n v="0"/>
    <n v="0"/>
  </r>
  <r>
    <d v="2026-04-30T00:00:00"/>
    <x v="1"/>
    <x v="15"/>
    <x v="14"/>
    <x v="1"/>
    <n v="112869.45"/>
    <n v="-1755.16"/>
    <n v="-1931.88"/>
    <n v="1765.27"/>
    <n v="0"/>
    <n v="0"/>
    <n v="110947.69"/>
    <n v="-1.555033355709692E-2"/>
    <n v="-1.711603952828869E-2"/>
    <n v="0.18767964791064939"/>
    <n v="0"/>
    <n v="0"/>
    <n v="0"/>
    <n v="0"/>
  </r>
  <r>
    <d v="2026-05-31T00:00:00"/>
    <x v="1"/>
    <x v="15"/>
    <x v="15"/>
    <x v="1"/>
    <n v="110947.69"/>
    <n v="-1660.72"/>
    <n v="-1924.99"/>
    <n v="1740.47"/>
    <n v="0"/>
    <n v="0"/>
    <n v="109102.44"/>
    <n v="-1.496850606282801E-2"/>
    <n v="-1.7350455853091851E-2"/>
    <n v="0.1882475912430987"/>
    <n v="0"/>
    <n v="0"/>
    <n v="0"/>
    <n v="0"/>
  </r>
  <r>
    <d v="2026-06-30T00:00:00"/>
    <x v="1"/>
    <x v="15"/>
    <x v="16"/>
    <x v="1"/>
    <n v="109102.44"/>
    <n v="-1658.08"/>
    <n v="-1962.96"/>
    <n v="1716.36"/>
    <n v="0"/>
    <n v="0"/>
    <n v="107197.75999999999"/>
    <n v="-1.519744223507802E-2"/>
    <n v="-1.799191596874342E-2"/>
    <n v="0.18877912716012549"/>
    <n v="0"/>
    <n v="0"/>
    <n v="0"/>
    <n v="0"/>
  </r>
  <r>
    <d v="2026-07-31T00:00:00"/>
    <x v="1"/>
    <x v="15"/>
    <x v="17"/>
    <x v="1"/>
    <n v="107197.75999999999"/>
    <n v="-1559.82"/>
    <n v="-1952.83"/>
    <n v="1690.81"/>
    <n v="0"/>
    <n v="0"/>
    <n v="105375.91"/>
    <n v="-1.455089078380201E-2"/>
    <n v="-1.8217093477734619E-2"/>
    <n v="0.1892738450335508"/>
    <n v="0"/>
    <n v="0"/>
    <n v="0"/>
    <n v="0"/>
  </r>
  <r>
    <d v="2026-08-31T00:00:00"/>
    <x v="1"/>
    <x v="15"/>
    <x v="18"/>
    <x v="1"/>
    <n v="105375.91"/>
    <n v="-1515.76"/>
    <n v="-1938.98"/>
    <n v="1666.1"/>
    <n v="0"/>
    <n v="0"/>
    <n v="103587.28"/>
    <n v="-1.4384316988252851E-2"/>
    <n v="-1.8400602469308941E-2"/>
    <n v="0.18973263556058981"/>
    <n v="0"/>
    <n v="0"/>
    <n v="0"/>
    <n v="0"/>
  </r>
  <r>
    <d v="2026-09-30T00:00:00"/>
    <x v="1"/>
    <x v="15"/>
    <x v="19"/>
    <x v="1"/>
    <n v="103587.28"/>
    <n v="-1479.95"/>
    <n v="-1924.2"/>
    <n v="1641.49"/>
    <n v="0"/>
    <n v="0"/>
    <n v="101824.62"/>
    <n v="-1.4286952142490331E-2"/>
    <n v="-1.857562690534513E-2"/>
    <n v="0.19015720267512121"/>
    <n v="0"/>
    <n v="0"/>
    <n v="0"/>
    <n v="0"/>
  </r>
  <r>
    <d v="2026-10-31T00:00:00"/>
    <x v="1"/>
    <x v="15"/>
    <x v="20"/>
    <x v="1"/>
    <n v="101824.62"/>
    <n v="-1439.31"/>
    <n v="-1901.36"/>
    <n v="1616.89"/>
    <n v="0"/>
    <n v="0"/>
    <n v="100100.83"/>
    <n v="-1.4135203793725711E-2"/>
    <n v="-1.8672912061445411E-2"/>
    <n v="0.19054968716515011"/>
    <n v="0"/>
    <n v="0"/>
    <n v="0"/>
    <n v="0"/>
  </r>
  <r>
    <d v="2026-11-30T00:00:00"/>
    <x v="1"/>
    <x v="15"/>
    <x v="21"/>
    <x v="1"/>
    <n v="100100.83"/>
    <n v="-1408.01"/>
    <n v="-1876.78"/>
    <n v="1592.54"/>
    <n v="0"/>
    <n v="0"/>
    <n v="98408.59"/>
    <n v="-1.4065922628712989E-2"/>
    <n v="-1.8748881825397211E-2"/>
    <n v="0.1909124106609015"/>
    <n v="0"/>
    <n v="0"/>
    <n v="0"/>
    <n v="0"/>
  </r>
  <r>
    <d v="2026-12-31T00:00:00"/>
    <x v="1"/>
    <x v="15"/>
    <x v="22"/>
    <x v="1"/>
    <n v="98408.59"/>
    <n v="-1378.99"/>
    <n v="-1850.76"/>
    <n v="1568.37"/>
    <n v="0"/>
    <n v="0"/>
    <n v="96747.199999999997"/>
    <n v="-1.4012856902123019E-2"/>
    <n v="-1.880692838474526E-2"/>
    <n v="0.19124771379138419"/>
    <n v="0"/>
    <n v="0"/>
    <n v="0"/>
    <n v="0"/>
  </r>
  <r>
    <d v="2027-01-31T00:00:00"/>
    <x v="1"/>
    <x v="15"/>
    <x v="23"/>
    <x v="1"/>
    <n v="96747.199999999997"/>
    <n v="-1351.29"/>
    <n v="-1823.25"/>
    <n v="1544.39"/>
    <n v="0"/>
    <n v="0"/>
    <n v="95117.06"/>
    <n v="-1.39671743620618E-2"/>
    <n v="-1.8845478631311949E-2"/>
    <n v="0.191557860154704"/>
    <n v="0"/>
    <n v="0"/>
    <n v="0"/>
    <n v="0"/>
  </r>
  <r>
    <d v="2027-02-28T00:00:00"/>
    <x v="1"/>
    <x v="15"/>
    <x v="24"/>
    <x v="1"/>
    <n v="95117.06"/>
    <n v="-1325.85"/>
    <n v="-1795.26"/>
    <n v="1520.64"/>
    <n v="0"/>
    <n v="0"/>
    <n v="93516.59"/>
    <n v="-1.393916945678448E-2"/>
    <n v="-1.88742397262897E-2"/>
    <n v="0.1918449837237973"/>
    <n v="0"/>
    <n v="0"/>
    <n v="0"/>
    <n v="0"/>
  </r>
  <r>
    <d v="2027-03-31T00:00:00"/>
    <x v="1"/>
    <x v="15"/>
    <x v="25"/>
    <x v="1"/>
    <n v="93516.59"/>
    <n v="-1301.57"/>
    <n v="-1767.01"/>
    <n v="1497.13"/>
    <n v="0"/>
    <n v="0"/>
    <n v="91945.15"/>
    <n v="-1.3918043928129731E-2"/>
    <n v="-1.8895132709771782E-2"/>
    <n v="0.1921110638575132"/>
    <n v="0"/>
    <n v="0"/>
    <n v="0"/>
    <n v="0"/>
  </r>
  <r>
    <d v="2027-04-30T00:00:00"/>
    <x v="1"/>
    <x v="15"/>
    <x v="26"/>
    <x v="1"/>
    <n v="91945.15"/>
    <n v="-1278.24"/>
    <n v="-1738.67"/>
    <n v="1473.86"/>
    <n v="0"/>
    <n v="0"/>
    <n v="90402.1"/>
    <n v="-1.390224176579751E-2"/>
    <n v="-1.8909833430609539E-2"/>
    <n v="0.19235791729127821"/>
    <n v="0"/>
    <n v="0"/>
    <n v="0"/>
    <n v="0"/>
  </r>
  <r>
    <d v="2027-05-31T00:00:00"/>
    <x v="1"/>
    <x v="15"/>
    <x v="27"/>
    <x v="1"/>
    <n v="90402.1"/>
    <n v="-1255.81"/>
    <n v="-1710.46"/>
    <n v="1450.86"/>
    <n v="0"/>
    <n v="0"/>
    <n v="88886.69"/>
    <n v="-1.3891419666420129E-2"/>
    <n v="-1.8920559230492469E-2"/>
    <n v="0.19258720018702261"/>
    <n v="0"/>
    <n v="0"/>
    <n v="0"/>
    <n v="0"/>
  </r>
  <r>
    <d v="2027-06-30T00:00:00"/>
    <x v="1"/>
    <x v="15"/>
    <x v="28"/>
    <x v="1"/>
    <n v="88886.69"/>
    <n v="-1234.05"/>
    <n v="-1682.47"/>
    <n v="1428.12"/>
    <n v="0"/>
    <n v="0"/>
    <n v="87398.27"/>
    <n v="-1.3883461368026069E-2"/>
    <n v="-1.8928279147859599E-2"/>
    <n v="0.19280041582849339"/>
    <n v="0"/>
    <n v="0"/>
    <n v="0"/>
    <n v="0"/>
  </r>
  <r>
    <d v="2027-07-31T00:00:00"/>
    <x v="1"/>
    <x v="15"/>
    <x v="29"/>
    <x v="1"/>
    <n v="87398.27"/>
    <n v="-1212.8900000000001"/>
    <n v="-1654.78"/>
    <n v="1405.65"/>
    <n v="0"/>
    <n v="0"/>
    <n v="85936.25"/>
    <n v="-1.3877697608008799E-2"/>
    <n v="-1.8933803554207561E-2"/>
    <n v="0.19299892519736289"/>
    <n v="0"/>
    <n v="0"/>
    <n v="0"/>
    <n v="0"/>
  </r>
  <r>
    <d v="2027-08-31T00:00:00"/>
    <x v="1"/>
    <x v="15"/>
    <x v="30"/>
    <x v="1"/>
    <n v="85936.25"/>
    <n v="-1192.25"/>
    <n v="-1627.44"/>
    <n v="1383.46"/>
    <n v="0"/>
    <n v="0"/>
    <n v="84500.02"/>
    <n v="-1.3873606915044009E-2"/>
    <n v="-1.8937798574807239E-2"/>
    <n v="0.19318395873286151"/>
    <n v="0"/>
    <n v="0"/>
    <n v="0"/>
    <n v="0"/>
  </r>
  <r>
    <d v="2027-09-30T00:00:00"/>
    <x v="1"/>
    <x v="15"/>
    <x v="31"/>
    <x v="1"/>
    <n v="84500.02"/>
    <n v="-1172.07"/>
    <n v="-1600.49"/>
    <n v="1361.55"/>
    <n v="0"/>
    <n v="0"/>
    <n v="83089.02"/>
    <n v="-1.3870638123147989E-2"/>
    <n v="-1.89406717988597E-2"/>
    <n v="0.1933566282603435"/>
    <n v="0"/>
    <n v="0"/>
    <n v="0"/>
    <n v="0"/>
  </r>
  <r>
    <d v="2027-10-31T00:00:00"/>
    <x v="1"/>
    <x v="15"/>
    <x v="32"/>
    <x v="1"/>
    <n v="83089.02"/>
    <n v="-1152.32"/>
    <n v="-1573.93"/>
    <n v="1339.93"/>
    <n v="0"/>
    <n v="0"/>
    <n v="81702.7"/>
    <n v="-1.386850091566832E-2"/>
    <n v="-1.894273724069305E-2"/>
    <n v="0.19351793850643961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717.69"/>
    <n v="2.1878000000000002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906.96"/>
    <n v="1.1767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108.1600000000001"/>
    <n v="1.4534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336.02"/>
    <n v="1.8227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785.2"/>
    <n v="2.4843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565.87"/>
    <n v="3.6151000000000003E-2"/>
  </r>
  <r>
    <d v="2026-04-30T00:00:00"/>
    <x v="1"/>
    <x v="16"/>
    <x v="13"/>
    <x v="1"/>
    <n v="70975.95"/>
    <n v="-1210.8800000000001"/>
    <n v="-996.87"/>
    <n v="1114.55"/>
    <n v="0"/>
    <n v="0"/>
    <n v="69882.75"/>
    <n v="-1.7060464042500788E-2"/>
    <n v="-1.404517712939124E-2"/>
    <n v="0.18843894247227189"/>
    <n v="0"/>
    <n v="0"/>
    <n v="2106.81"/>
    <n v="3.0148000000000001E-2"/>
  </r>
  <r>
    <d v="2026-05-31T00:00:00"/>
    <x v="1"/>
    <x v="16"/>
    <x v="14"/>
    <x v="1"/>
    <n v="69882.75"/>
    <n v="-922.31"/>
    <n v="-984.49"/>
    <n v="1105.29"/>
    <n v="0"/>
    <n v="0"/>
    <n v="69081.23"/>
    <n v="-1.3197998840158039E-2"/>
    <n v="-1.408775344531627E-2"/>
    <n v="0.18979593842673201"/>
    <n v="0"/>
    <n v="0"/>
    <n v="1809.54"/>
    <n v="2.6193999999999999E-2"/>
  </r>
  <r>
    <d v="2026-06-30T00:00:00"/>
    <x v="1"/>
    <x v="16"/>
    <x v="15"/>
    <x v="1"/>
    <n v="69081.23"/>
    <n v="-844.46"/>
    <n v="-954.53"/>
    <n v="1100.24"/>
    <n v="0"/>
    <n v="0"/>
    <n v="68382.48"/>
    <n v="-1.222411555973266E-2"/>
    <n v="-1.3817455422957359E-2"/>
    <n v="0.19112049485205401"/>
    <n v="0"/>
    <n v="0"/>
    <n v="2120.9"/>
    <n v="3.1015000000000001E-2"/>
  </r>
  <r>
    <d v="2026-07-31T00:00:00"/>
    <x v="1"/>
    <x v="16"/>
    <x v="16"/>
    <x v="1"/>
    <n v="68382.48"/>
    <n v="-820.29"/>
    <n v="-948.47"/>
    <n v="1096.3399999999999"/>
    <n v="0"/>
    <n v="0"/>
    <n v="67710.06"/>
    <n v="-1.199565331480011E-2"/>
    <n v="-1.3870082133586511E-2"/>
    <n v="0.19238991746650691"/>
    <n v="0"/>
    <n v="0"/>
    <n v="1942.04"/>
    <n v="2.8681999999999999E-2"/>
  </r>
  <r>
    <d v="2026-08-31T00:00:00"/>
    <x v="1"/>
    <x v="16"/>
    <x v="17"/>
    <x v="1"/>
    <n v="67710.06"/>
    <n v="-755.07"/>
    <n v="-937.17"/>
    <n v="1092.3499999999999"/>
    <n v="0"/>
    <n v="0"/>
    <n v="67110.17"/>
    <n v="-1.115151819351666E-2"/>
    <n v="-1.384089963428572E-2"/>
    <n v="0.19359292040755849"/>
    <n v="0"/>
    <n v="0"/>
    <n v="2376.5500000000002"/>
    <n v="3.5413E-2"/>
  </r>
  <r>
    <d v="2026-09-30T00:00:00"/>
    <x v="1"/>
    <x v="16"/>
    <x v="18"/>
    <x v="1"/>
    <n v="67110.17"/>
    <n v="-725.49"/>
    <n v="-926.1"/>
    <n v="1089"/>
    <n v="0"/>
    <n v="0"/>
    <n v="66547.58"/>
    <n v="-1.08104380857431E-2"/>
    <n v="-1.3799757332447289E-2"/>
    <n v="0.1947251531125356"/>
    <n v="0"/>
    <n v="0"/>
    <n v="2515.5300000000002"/>
    <n v="3.78E-2"/>
  </r>
  <r>
    <d v="2026-10-31T00:00:00"/>
    <x v="1"/>
    <x v="16"/>
    <x v="19"/>
    <x v="1"/>
    <n v="66547.58"/>
    <n v="-703.73"/>
    <n v="-918.14"/>
    <n v="1085.76"/>
    <n v="0"/>
    <n v="0"/>
    <n v="66011.47"/>
    <n v="-1.057482517341151E-2"/>
    <n v="-1.379680765069562E-2"/>
    <n v="0.19578636811438679"/>
    <n v="0"/>
    <n v="0"/>
    <n v="1823.84"/>
    <n v="2.7629000000000001E-2"/>
  </r>
  <r>
    <d v="2026-11-30T00:00:00"/>
    <x v="1"/>
    <x v="16"/>
    <x v="20"/>
    <x v="1"/>
    <n v="66011.47"/>
    <n v="-682.43"/>
    <n v="-909.94"/>
    <n v="1082.47"/>
    <n v="0"/>
    <n v="0"/>
    <n v="65501.57"/>
    <n v="-1.033802048318007E-2"/>
    <n v="-1.378459523688047E-2"/>
    <n v="0.1967786614332592"/>
    <n v="0"/>
    <n v="0"/>
    <n v="983.25"/>
    <n v="1.5011E-2"/>
  </r>
  <r>
    <d v="2026-12-31T00:00:00"/>
    <x v="1"/>
    <x v="16"/>
    <x v="21"/>
    <x v="1"/>
    <n v="65501.57"/>
    <n v="-668.28"/>
    <n v="-902.3"/>
    <n v="1079.17"/>
    <n v="0"/>
    <n v="0"/>
    <n v="65010.16"/>
    <n v="-1.020243753145731E-2"/>
    <n v="-1.377521117064626E-2"/>
    <n v="0.1977053913574148"/>
    <n v="0"/>
    <n v="0"/>
    <n v="1214.5899999999999"/>
    <n v="1.8683000000000002E-2"/>
  </r>
  <r>
    <d v="2027-01-31T00:00:00"/>
    <x v="1"/>
    <x v="16"/>
    <x v="22"/>
    <x v="1"/>
    <n v="65010.16"/>
    <n v="-656.67"/>
    <n v="-895.26"/>
    <n v="1075.76"/>
    <n v="0"/>
    <n v="0"/>
    <n v="64533.99"/>
    <n v="-1.0101104105743009E-2"/>
    <n v="-1.377112014367942E-2"/>
    <n v="0.19857052045630441"/>
    <n v="0"/>
    <n v="0"/>
    <n v="1301.55"/>
    <n v="2.0167999999999998E-2"/>
  </r>
  <r>
    <d v="2027-02-28T00:00:00"/>
    <x v="1"/>
    <x v="16"/>
    <x v="23"/>
    <x v="1"/>
    <n v="64533.99"/>
    <n v="-646.77"/>
    <n v="-888.43"/>
    <n v="1072.22"/>
    <n v="0"/>
    <n v="0"/>
    <n v="64071.01"/>
    <n v="-1.0022150594464921E-2"/>
    <n v="-1.3766838892510061E-2"/>
    <n v="0.199378220264119"/>
    <n v="0"/>
    <n v="0"/>
    <n v="1508.8"/>
    <n v="2.3549E-2"/>
  </r>
  <r>
    <d v="2027-03-31T00:00:00"/>
    <x v="1"/>
    <x v="16"/>
    <x v="24"/>
    <x v="1"/>
    <n v="64071.01"/>
    <n v="-638.76"/>
    <n v="-881.87"/>
    <n v="1068.56"/>
    <n v="0"/>
    <n v="0"/>
    <n v="63618.95"/>
    <n v="-9.9695056130123996E-3"/>
    <n v="-1.3763879501781651E-2"/>
    <n v="0.20013263867415829"/>
    <n v="0"/>
    <n v="0"/>
    <n v="1862.22"/>
    <n v="2.9270999999999998E-2"/>
  </r>
  <r>
    <d v="2027-04-30T00:00:00"/>
    <x v="1"/>
    <x v="16"/>
    <x v="25"/>
    <x v="1"/>
    <n v="63618.95"/>
    <n v="-631.78"/>
    <n v="-875.52"/>
    <n v="1064.76"/>
    <n v="0"/>
    <n v="0"/>
    <n v="63176.4"/>
    <n v="-9.9306836266049147E-3"/>
    <n v="-1.3761990890304219E-2"/>
    <n v="0.20083776796717501"/>
    <n v="0"/>
    <n v="0"/>
    <n v="2058.6"/>
    <n v="3.2585000000000003E-2"/>
  </r>
  <r>
    <d v="2027-05-31T00:00:00"/>
    <x v="1"/>
    <x v="16"/>
    <x v="26"/>
    <x v="1"/>
    <n v="63176.4"/>
    <n v="-625.59"/>
    <n v="-869.34"/>
    <n v="1060.82"/>
    <n v="0"/>
    <n v="0"/>
    <n v="62742.3"/>
    <n v="-9.9022802134152328E-3"/>
    <n v="-1.3760469348075019E-2"/>
    <n v="0.20149737487168179"/>
    <n v="0"/>
    <n v="0"/>
    <n v="1735.38"/>
    <n v="2.7659E-2"/>
  </r>
  <r>
    <d v="2027-06-30T00:00:00"/>
    <x v="1"/>
    <x v="16"/>
    <x v="27"/>
    <x v="1"/>
    <n v="62742.3"/>
    <n v="-620.04"/>
    <n v="-863.3"/>
    <n v="1056.76"/>
    <n v="0"/>
    <n v="0"/>
    <n v="62315.72"/>
    <n v="-9.8823018165736191E-3"/>
    <n v="-1.3759407757335839E-2"/>
    <n v="0.20211496858678529"/>
    <n v="0"/>
    <n v="0"/>
    <n v="1984.29"/>
    <n v="3.1842000000000002E-2"/>
  </r>
  <r>
    <d v="2027-07-31T00:00:00"/>
    <x v="1"/>
    <x v="16"/>
    <x v="28"/>
    <x v="1"/>
    <n v="62315.72"/>
    <n v="-614.91999999999996"/>
    <n v="-857.38"/>
    <n v="1052.58"/>
    <n v="0"/>
    <n v="0"/>
    <n v="61896.01"/>
    <n v="-9.8677678505004873E-3"/>
    <n v="-1.375866246659488E-2"/>
    <n v="0.20269379172086241"/>
    <n v="0"/>
    <n v="0"/>
    <n v="1763.51"/>
    <n v="2.8492E-2"/>
  </r>
  <r>
    <d v="2027-08-31T00:00:00"/>
    <x v="1"/>
    <x v="16"/>
    <x v="29"/>
    <x v="1"/>
    <n v="61896.01"/>
    <n v="-610.13"/>
    <n v="-851.57"/>
    <n v="1048.3"/>
    <n v="0"/>
    <n v="0"/>
    <n v="61482.61"/>
    <n v="-9.8572818878164166E-3"/>
    <n v="-1.3758107729309989E-2"/>
    <n v="0.20323682472745239"/>
    <n v="0"/>
    <n v="0"/>
    <n v="2126.4499999999998"/>
    <n v="3.4585999999999999E-2"/>
  </r>
  <r>
    <d v="2027-09-30T00:00:00"/>
    <x v="1"/>
    <x v="16"/>
    <x v="30"/>
    <x v="1"/>
    <n v="61482.61"/>
    <n v="-605.59"/>
    <n v="-845.86"/>
    <n v="1043.9100000000001"/>
    <n v="0"/>
    <n v="0"/>
    <n v="61075.06"/>
    <n v="-9.8497821668832811E-3"/>
    <n v="-1.375771412618248E-2"/>
    <n v="0.20374679794834261"/>
    <n v="0"/>
    <n v="0"/>
    <n v="2266.29"/>
    <n v="3.7107000000000001E-2"/>
  </r>
  <r>
    <d v="2027-10-31T00:00:00"/>
    <x v="1"/>
    <x v="16"/>
    <x v="31"/>
    <x v="1"/>
    <n v="61075.06"/>
    <n v="-601.25"/>
    <n v="-840.24"/>
    <n v="1039.43"/>
    <n v="0"/>
    <n v="0"/>
    <n v="60673.01"/>
    <n v="-9.8443622252682248E-3"/>
    <n v="-1.375743185432359E-2"/>
    <n v="0.20422620759682741"/>
    <n v="0"/>
    <n v="0"/>
    <n v="1705.98"/>
    <n v="2.8118000000000001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79.99"/>
    <n v="-814.94"/>
    <n v="839.35"/>
    <n v="0"/>
    <n v="0"/>
    <n v="51284.1"/>
    <n v="-2.2501922113305439E-2"/>
    <n v="-1.5540502684163489E-2"/>
    <n v="0.1920715127536016"/>
    <n v="0"/>
    <n v="0"/>
    <n v="0"/>
    <n v="0"/>
  </r>
  <r>
    <d v="2026-06-30T00:00:00"/>
    <x v="1"/>
    <x v="17"/>
    <x v="14"/>
    <x v="1"/>
    <n v="51284.1"/>
    <n v="-1002.42"/>
    <n v="-811.95"/>
    <n v="827.29"/>
    <n v="0"/>
    <n v="0"/>
    <n v="50297.03"/>
    <n v="-1.9546366589430129E-2"/>
    <n v="-1.5832299925883891E-2"/>
    <n v="0.19357907416943401"/>
    <n v="0"/>
    <n v="0"/>
    <n v="0"/>
    <n v="0"/>
  </r>
  <r>
    <d v="2026-07-31T00:00:00"/>
    <x v="1"/>
    <x v="17"/>
    <x v="15"/>
    <x v="1"/>
    <n v="50297.03"/>
    <n v="-987.36"/>
    <n v="-797.35"/>
    <n v="816.98"/>
    <n v="0"/>
    <n v="0"/>
    <n v="49329.31"/>
    <n v="-1.9630544600550099E-2"/>
    <n v="-1.5852759650286249E-2"/>
    <n v="0.19491727784419791"/>
    <n v="0"/>
    <n v="0"/>
    <n v="0"/>
    <n v="0"/>
  </r>
  <r>
    <d v="2026-08-31T00:00:00"/>
    <x v="1"/>
    <x v="17"/>
    <x v="16"/>
    <x v="1"/>
    <n v="49329.31"/>
    <n v="-1017.98"/>
    <n v="-801.34"/>
    <n v="806.15"/>
    <n v="0"/>
    <n v="0"/>
    <n v="48316.13"/>
    <n v="-2.063648719575378E-2"/>
    <n v="-1.6244603732136889E-2"/>
    <n v="0.1961057294323777"/>
    <n v="0"/>
    <n v="0"/>
    <n v="0"/>
    <n v="0"/>
  </r>
  <r>
    <d v="2026-09-30T00:00:00"/>
    <x v="1"/>
    <x v="17"/>
    <x v="17"/>
    <x v="1"/>
    <n v="48316.13"/>
    <n v="-982.05"/>
    <n v="-790.55"/>
    <n v="793.85"/>
    <n v="0"/>
    <n v="0"/>
    <n v="47337.38"/>
    <n v="-2.032558137616184E-2"/>
    <n v="-1.636195390679912E-2"/>
    <n v="0.19716297900554661"/>
    <n v="0"/>
    <n v="0"/>
    <n v="0"/>
    <n v="0"/>
  </r>
  <r>
    <d v="2026-10-31T00:00:00"/>
    <x v="1"/>
    <x v="17"/>
    <x v="18"/>
    <x v="1"/>
    <n v="47337.38"/>
    <n v="-968.31"/>
    <n v="-778.71"/>
    <n v="781.48"/>
    <n v="0"/>
    <n v="0"/>
    <n v="46371.85"/>
    <n v="-2.0455450507283791E-2"/>
    <n v="-1.645022957028499E-2"/>
    <n v="0.19810569489792301"/>
    <n v="0"/>
    <n v="0"/>
    <n v="0"/>
    <n v="0"/>
  </r>
  <r>
    <d v="2026-11-30T00:00:00"/>
    <x v="1"/>
    <x v="17"/>
    <x v="19"/>
    <x v="1"/>
    <n v="46371.85"/>
    <n v="-954.93"/>
    <n v="-767.45"/>
    <n v="768.8"/>
    <n v="0"/>
    <n v="0"/>
    <n v="45418.27"/>
    <n v="-2.059293482507274E-2"/>
    <n v="-1.654980789028478E-2"/>
    <n v="0.19894847663332441"/>
    <n v="0"/>
    <n v="0"/>
    <n v="0"/>
    <n v="0"/>
  </r>
  <r>
    <d v="2026-12-31T00:00:00"/>
    <x v="1"/>
    <x v="17"/>
    <x v="20"/>
    <x v="1"/>
    <n v="45418.27"/>
    <n v="-934.97"/>
    <n v="-753.97"/>
    <n v="755.85"/>
    <n v="0"/>
    <n v="0"/>
    <n v="44485.18"/>
    <n v="-2.0585676096625899E-2"/>
    <n v="-1.6600675249976091E-2"/>
    <n v="0.19970394912663861"/>
    <n v="0"/>
    <n v="0"/>
    <n v="0"/>
    <n v="0"/>
  </r>
  <r>
    <d v="2027-01-31T00:00:00"/>
    <x v="1"/>
    <x v="17"/>
    <x v="21"/>
    <x v="1"/>
    <n v="44485.18"/>
    <n v="-917.69"/>
    <n v="-740.25"/>
    <n v="742.84"/>
    <n v="0"/>
    <n v="0"/>
    <n v="43570.080000000002"/>
    <n v="-2.0629025216703241E-2"/>
    <n v="-1.6640462140505591E-2"/>
    <n v="0.20038296535550951"/>
    <n v="0"/>
    <n v="0"/>
    <n v="0"/>
    <n v="0"/>
  </r>
  <r>
    <d v="2027-02-28T00:00:00"/>
    <x v="1"/>
    <x v="17"/>
    <x v="22"/>
    <x v="1"/>
    <n v="43570.080000000002"/>
    <n v="-900.07"/>
    <n v="-726.41"/>
    <n v="729.78"/>
    <n v="0"/>
    <n v="0"/>
    <n v="42673.38"/>
    <n v="-2.0657954334939822E-2"/>
    <n v="-1.6672167568875691E-2"/>
    <n v="0.20099483648507591"/>
    <n v="0"/>
    <n v="0"/>
    <n v="0"/>
    <n v="0"/>
  </r>
  <r>
    <d v="2027-03-31T00:00:00"/>
    <x v="1"/>
    <x v="17"/>
    <x v="23"/>
    <x v="1"/>
    <n v="42673.38"/>
    <n v="-882.01"/>
    <n v="-712.33"/>
    <n v="716.73"/>
    <n v="0"/>
    <n v="0"/>
    <n v="41795.769999999997"/>
    <n v="-2.0668790919917669E-2"/>
    <n v="-1.669256084864084E-2"/>
    <n v="0.20154755345724781"/>
    <n v="0"/>
    <n v="0"/>
    <n v="0"/>
    <n v="0"/>
  </r>
  <r>
    <d v="2027-04-30T00:00:00"/>
    <x v="1"/>
    <x v="17"/>
    <x v="24"/>
    <x v="1"/>
    <n v="41795.769999999997"/>
    <n v="-864.45"/>
    <n v="-698.32"/>
    <n v="703.73"/>
    <n v="0"/>
    <n v="0"/>
    <n v="40936.74"/>
    <n v="-2.0682643390466299E-2"/>
    <n v="-1.670787511508497E-2"/>
    <n v="0.20204798586171671"/>
    <n v="0"/>
    <n v="0"/>
    <n v="0"/>
    <n v="0"/>
  </r>
  <r>
    <d v="2027-05-31T00:00:00"/>
    <x v="1"/>
    <x v="17"/>
    <x v="25"/>
    <x v="1"/>
    <n v="40936.74"/>
    <n v="-847.05"/>
    <n v="-684.43"/>
    <n v="690.81"/>
    <n v="0"/>
    <n v="0"/>
    <n v="40096.080000000002"/>
    <n v="-2.0691579752760141E-2"/>
    <n v="-1.6719110610848201E-2"/>
    <n v="0.2025020542132405"/>
    <n v="0"/>
    <n v="0"/>
    <n v="0"/>
    <n v="0"/>
  </r>
  <r>
    <d v="2027-06-30T00:00:00"/>
    <x v="1"/>
    <x v="17"/>
    <x v="26"/>
    <x v="1"/>
    <n v="40096.080000000002"/>
    <n v="-829.88"/>
    <n v="-670.68"/>
    <n v="678.01"/>
    <n v="0"/>
    <n v="0"/>
    <n v="39273.53"/>
    <n v="-2.069718398906352E-2"/>
    <n v="-1.6726934451176949E-2"/>
    <n v="0.20291487639450831"/>
    <n v="0"/>
    <n v="0"/>
    <n v="0"/>
    <n v="0"/>
  </r>
  <r>
    <d v="2027-07-31T00:00:00"/>
    <x v="1"/>
    <x v="17"/>
    <x v="27"/>
    <x v="1"/>
    <n v="39273.53"/>
    <n v="-813.04"/>
    <n v="-657.15"/>
    <n v="665.33"/>
    <n v="0"/>
    <n v="0"/>
    <n v="38468.67"/>
    <n v="-2.0701916167254499E-2"/>
    <n v="-1.6732663384932969E-2"/>
    <n v="0.2032908908872845"/>
    <n v="0"/>
    <n v="0"/>
    <n v="0"/>
    <n v="0"/>
  </r>
  <r>
    <d v="2027-08-31T00:00:00"/>
    <x v="1"/>
    <x v="17"/>
    <x v="28"/>
    <x v="1"/>
    <n v="38468.67"/>
    <n v="-796.5"/>
    <n v="-643.84"/>
    <n v="652.79"/>
    <n v="0"/>
    <n v="0"/>
    <n v="37681.120000000003"/>
    <n v="-2.0705128296719201E-2"/>
    <n v="-1.6736794763240959E-2"/>
    <n v="0.20363395995417499"/>
    <n v="0"/>
    <n v="0"/>
    <n v="0"/>
    <n v="0"/>
  </r>
  <r>
    <d v="2027-09-30T00:00:00"/>
    <x v="1"/>
    <x v="17"/>
    <x v="29"/>
    <x v="1"/>
    <n v="37681.120000000003"/>
    <n v="-780.28"/>
    <n v="-630.77"/>
    <n v="640.41"/>
    <n v="0"/>
    <n v="0"/>
    <n v="36910.49"/>
    <n v="-2.070738638737904E-2"/>
    <n v="-1.673974212197309E-2"/>
    <n v="0.2039474558704564"/>
    <n v="0"/>
    <n v="0"/>
    <n v="0"/>
    <n v="0"/>
  </r>
  <r>
    <d v="2027-10-31T00:00:00"/>
    <x v="1"/>
    <x v="17"/>
    <x v="30"/>
    <x v="1"/>
    <n v="36910.49"/>
    <n v="-764.38"/>
    <n v="-617.95000000000005"/>
    <n v="628.20000000000005"/>
    <n v="0"/>
    <n v="0"/>
    <n v="36156.35"/>
    <n v="-2.0709086787098291E-2"/>
    <n v="-1.6741876733772448E-2"/>
    <n v="0.2042343329958047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33.44"/>
    <n v="-210"/>
    <n v="216.16"/>
    <n v="0"/>
    <n v="0"/>
    <n v="13288.44"/>
    <n v="-1.7271488290867311E-2"/>
    <n v="-1.553775944426543E-2"/>
    <n v="0.19192019969397661"/>
    <n v="0"/>
    <n v="0"/>
    <n v="0"/>
    <n v="0"/>
  </r>
  <r>
    <d v="2026-07-31T00:00:00"/>
    <x v="1"/>
    <x v="18"/>
    <x v="14"/>
    <x v="1"/>
    <n v="13288.44"/>
    <n v="-178.65"/>
    <n v="-210.34"/>
    <n v="214.25"/>
    <n v="0"/>
    <n v="0"/>
    <n v="13113.69"/>
    <n v="-1.344419379658565E-2"/>
    <n v="-1.582909947933615E-2"/>
    <n v="0.19347497474869371"/>
    <n v="0"/>
    <n v="0"/>
    <n v="0"/>
    <n v="0"/>
  </r>
  <r>
    <d v="2026-08-31T00:00:00"/>
    <x v="1"/>
    <x v="18"/>
    <x v="15"/>
    <x v="1"/>
    <n v="13113.69"/>
    <n v="-164.07"/>
    <n v="-207.84"/>
    <n v="212.93"/>
    <n v="0"/>
    <n v="0"/>
    <n v="12954.72"/>
    <n v="-1.2511343008898199E-2"/>
    <n v="-1.5849025795980558E-2"/>
    <n v="0.19485007607083171"/>
    <n v="0"/>
    <n v="0"/>
    <n v="0"/>
    <n v="0"/>
  </r>
  <r>
    <d v="2026-09-30T00:00:00"/>
    <x v="1"/>
    <x v="18"/>
    <x v="16"/>
    <x v="1"/>
    <n v="12954.72"/>
    <n v="-159.74"/>
    <n v="-210.39"/>
    <n v="211.67"/>
    <n v="0"/>
    <n v="0"/>
    <n v="12796.26"/>
    <n v="-1.233075200549324E-2"/>
    <n v="-1.6240247568780241E-2"/>
    <n v="0.1960689247700334"/>
    <n v="0"/>
    <n v="0"/>
    <n v="0"/>
    <n v="0"/>
  </r>
  <r>
    <d v="2026-10-31T00:00:00"/>
    <x v="1"/>
    <x v="18"/>
    <x v="17"/>
    <x v="1"/>
    <n v="12796.26"/>
    <n v="-147.25"/>
    <n v="-209.31"/>
    <n v="210.23"/>
    <n v="0"/>
    <n v="0"/>
    <n v="12649.93"/>
    <n v="-1.15072959579309E-2"/>
    <n v="-1.6357328922866041E-2"/>
    <n v="0.19715236792822491"/>
    <n v="0"/>
    <n v="0"/>
    <n v="0"/>
    <n v="0"/>
  </r>
  <r>
    <d v="2026-11-30T00:00:00"/>
    <x v="1"/>
    <x v="18"/>
    <x v="18"/>
    <x v="1"/>
    <n v="12649.93"/>
    <n v="-141.47999999999999"/>
    <n v="-208.03"/>
    <n v="208.85"/>
    <n v="0"/>
    <n v="0"/>
    <n v="12509.26"/>
    <n v="-1.118447965148844E-2"/>
    <n v="-1.644536716345436E-2"/>
    <n v="0.1981184545650656"/>
    <n v="0"/>
    <n v="0"/>
    <n v="0"/>
    <n v="0"/>
  </r>
  <r>
    <d v="2026-12-31T00:00:00"/>
    <x v="1"/>
    <x v="18"/>
    <x v="19"/>
    <x v="1"/>
    <n v="12509.26"/>
    <n v="-137.13999999999999"/>
    <n v="-206.96"/>
    <n v="207.43"/>
    <n v="0"/>
    <n v="0"/>
    <n v="12372.58"/>
    <n v="-1.0963335758586811E-2"/>
    <n v="-1.6544757391366662E-2"/>
    <n v="0.19898261744107759"/>
    <n v="0"/>
    <n v="0"/>
    <n v="0"/>
    <n v="0"/>
  </r>
  <r>
    <d v="2027-01-31T00:00:00"/>
    <x v="1"/>
    <x v="18"/>
    <x v="20"/>
    <x v="1"/>
    <n v="12372.58"/>
    <n v="-132.83000000000001"/>
    <n v="-205.33"/>
    <n v="205.96"/>
    <n v="0"/>
    <n v="0"/>
    <n v="12240.39"/>
    <n v="-1.073543305076907E-2"/>
    <n v="-1.6595509028464399E-2"/>
    <n v="0.19975798812902301"/>
    <n v="0"/>
    <n v="0"/>
    <n v="0"/>
    <n v="0"/>
  </r>
  <r>
    <d v="2027-02-28T00:00:00"/>
    <x v="1"/>
    <x v="18"/>
    <x v="21"/>
    <x v="1"/>
    <n v="12240.39"/>
    <n v="-129.83000000000001"/>
    <n v="-203.62"/>
    <n v="204.47"/>
    <n v="0"/>
    <n v="0"/>
    <n v="12111.41"/>
    <n v="-1.0606789232908771E-2"/>
    <n v="-1.6635205712730791E-2"/>
    <n v="0.20045573111479481"/>
    <n v="0"/>
    <n v="0"/>
    <n v="0"/>
    <n v="0"/>
  </r>
  <r>
    <d v="2027-03-31T00:00:00"/>
    <x v="1"/>
    <x v="18"/>
    <x v="22"/>
    <x v="1"/>
    <n v="12111.41"/>
    <n v="-127.3"/>
    <n v="-201.86"/>
    <n v="202.95"/>
    <n v="0"/>
    <n v="0"/>
    <n v="11985.2"/>
    <n v="-1.051050749647882E-2"/>
    <n v="-1.666684547094352E-2"/>
    <n v="0.2010853521913222"/>
    <n v="0"/>
    <n v="0"/>
    <n v="0"/>
    <n v="0"/>
  </r>
  <r>
    <d v="2027-04-30T00:00:00"/>
    <x v="1"/>
    <x v="18"/>
    <x v="23"/>
    <x v="1"/>
    <n v="11985.2"/>
    <n v="-125.07"/>
    <n v="-200"/>
    <n v="201.41"/>
    <n v="0"/>
    <n v="0"/>
    <n v="11861.55"/>
    <n v="-1.043503611946082E-2"/>
    <n v="-1.6687193484206331E-2"/>
    <n v="0.20165496681901571"/>
    <n v="0"/>
    <n v="0"/>
    <n v="0"/>
    <n v="0"/>
  </r>
  <r>
    <d v="2027-05-31T00:00:00"/>
    <x v="1"/>
    <x v="18"/>
    <x v="24"/>
    <x v="1"/>
    <n v="11861.55"/>
    <n v="-123.18"/>
    <n v="-198.12"/>
    <n v="199.84"/>
    <n v="0"/>
    <n v="0"/>
    <n v="11740.09"/>
    <n v="-1.038496996424278E-2"/>
    <n v="-1.6702474226829991E-2"/>
    <n v="0.20217152705212901"/>
    <n v="0"/>
    <n v="0"/>
    <n v="0"/>
    <n v="0"/>
  </r>
  <r>
    <d v="2027-06-30T00:00:00"/>
    <x v="1"/>
    <x v="18"/>
    <x v="25"/>
    <x v="1"/>
    <n v="11740.09"/>
    <n v="-121.49"/>
    <n v="-196.22"/>
    <n v="198.25"/>
    <n v="0"/>
    <n v="0"/>
    <n v="11620.63"/>
    <n v="-1.034800008613179E-2"/>
    <n v="-1.6713685645846521E-2"/>
    <n v="0.20264101069240739"/>
    <n v="0"/>
    <n v="0"/>
    <n v="0"/>
    <n v="0"/>
  </r>
  <r>
    <d v="2027-07-31T00:00:00"/>
    <x v="1"/>
    <x v="18"/>
    <x v="26"/>
    <x v="1"/>
    <n v="11620.63"/>
    <n v="-119.94"/>
    <n v="-194.31"/>
    <n v="196.65"/>
    <n v="0"/>
    <n v="0"/>
    <n v="11503.03"/>
    <n v="-1.0320915517740611E-2"/>
    <n v="-1.6721492341663691E-2"/>
    <n v="0.2030685778926889"/>
    <n v="0"/>
    <n v="0"/>
    <n v="0"/>
    <n v="0"/>
  </r>
  <r>
    <d v="2027-08-31T00:00:00"/>
    <x v="1"/>
    <x v="18"/>
    <x v="27"/>
    <x v="1"/>
    <n v="11503.03"/>
    <n v="-118.5"/>
    <n v="-192.41"/>
    <n v="195.03"/>
    <n v="0"/>
    <n v="0"/>
    <n v="11387.15"/>
    <n v="-1.030189541745391E-2"/>
    <n v="-1.672720881790659E-2"/>
    <n v="0.2034587004937084"/>
    <n v="0"/>
    <n v="0"/>
    <n v="0"/>
    <n v="0"/>
  </r>
  <r>
    <d v="2027-09-30T00:00:00"/>
    <x v="1"/>
    <x v="18"/>
    <x v="28"/>
    <x v="1"/>
    <n v="11387.15"/>
    <n v="-117.15"/>
    <n v="-190.52"/>
    <n v="193.41"/>
    <n v="0"/>
    <n v="0"/>
    <n v="11272.88"/>
    <n v="-1.028804965965577E-2"/>
    <n v="-1.6731331249752679E-2"/>
    <n v="0.20381526885379481"/>
    <n v="0"/>
    <n v="0"/>
    <n v="0"/>
    <n v="0"/>
  </r>
  <r>
    <d v="2027-10-31T00:00:00"/>
    <x v="1"/>
    <x v="18"/>
    <x v="29"/>
    <x v="1"/>
    <n v="11272.88"/>
    <n v="-115.86"/>
    <n v="-188.64"/>
    <n v="191.77"/>
    <n v="0"/>
    <n v="0"/>
    <n v="11160.14"/>
    <n v="-1.0278057921909761E-2"/>
    <n v="-1.6734272183737041E-2"/>
    <n v="0.20414168023646551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68.72"/>
    <n v="-379.56"/>
    <n v="382"/>
    <n v="0"/>
    <n v="0"/>
    <n v="23808.720000000001"/>
    <n v="-1.9308774697397429E-2"/>
    <n v="-1.5635793488894951E-2"/>
    <n v="0.18883418821425521"/>
    <n v="0"/>
    <n v="0"/>
    <n v="0"/>
    <n v="0"/>
  </r>
  <r>
    <d v="2026-08-31T00:00:00"/>
    <x v="1"/>
    <x v="19"/>
    <x v="14"/>
    <x v="1"/>
    <n v="23808.720000000001"/>
    <n v="-376.68"/>
    <n v="-379.59"/>
    <n v="376.6"/>
    <n v="0"/>
    <n v="0"/>
    <n v="23429.05"/>
    <n v="-1.5821027937537448E-2"/>
    <n v="-1.5943472531403921E-2"/>
    <n v="0.18981466037331679"/>
    <n v="0"/>
    <n v="0"/>
    <n v="0"/>
    <n v="0"/>
  </r>
  <r>
    <d v="2026-09-30T00:00:00"/>
    <x v="1"/>
    <x v="19"/>
    <x v="15"/>
    <x v="1"/>
    <n v="23429.05"/>
    <n v="-358.1"/>
    <n v="-374.45"/>
    <n v="372.31"/>
    <n v="0"/>
    <n v="0"/>
    <n v="23068.81"/>
    <n v="-1.528431617334197E-2"/>
    <n v="-1.5982461023392961E-2"/>
    <n v="0.19069169349719631"/>
    <n v="0"/>
    <n v="0"/>
    <n v="0"/>
    <n v="0"/>
  </r>
  <r>
    <d v="2026-10-31T00:00:00"/>
    <x v="1"/>
    <x v="19"/>
    <x v="16"/>
    <x v="1"/>
    <n v="23068.81"/>
    <n v="-359.09"/>
    <n v="-378.23"/>
    <n v="368.1"/>
    <n v="0"/>
    <n v="0"/>
    <n v="22699.58"/>
    <n v="-1.5565887364010969E-2"/>
    <n v="-1.6395922000761381E-2"/>
    <n v="0.19147774153517161"/>
    <n v="0"/>
    <n v="0"/>
    <n v="0"/>
    <n v="0"/>
  </r>
  <r>
    <d v="2026-11-30T00:00:00"/>
    <x v="1"/>
    <x v="19"/>
    <x v="17"/>
    <x v="1"/>
    <n v="22699.58"/>
    <n v="-339.18"/>
    <n v="-375.06"/>
    <n v="363.54"/>
    <n v="0"/>
    <n v="0"/>
    <n v="22348.89"/>
    <n v="-1.494207280844656E-2"/>
    <n v="-1.6522610086072451E-2"/>
    <n v="0.19218404643931089"/>
    <n v="0"/>
    <n v="0"/>
    <n v="0"/>
    <n v="0"/>
  </r>
  <r>
    <d v="2026-12-31T00:00:00"/>
    <x v="1"/>
    <x v="19"/>
    <x v="18"/>
    <x v="1"/>
    <n v="22348.89"/>
    <n v="-330.66"/>
    <n v="-371.42"/>
    <n v="359.11"/>
    <n v="0"/>
    <n v="0"/>
    <n v="22005.919999999998"/>
    <n v="-1.479558028693141E-2"/>
    <n v="-1.6619133011850539E-2"/>
    <n v="0.1928204736540651"/>
    <n v="0"/>
    <n v="0"/>
    <n v="0"/>
    <n v="0"/>
  </r>
  <r>
    <d v="2027-01-31T00:00:00"/>
    <x v="1"/>
    <x v="19"/>
    <x v="19"/>
    <x v="1"/>
    <n v="22005.919999999998"/>
    <n v="-323.8"/>
    <n v="-368.05"/>
    <n v="354.65"/>
    <n v="0"/>
    <n v="0"/>
    <n v="21668.720000000001"/>
    <n v="-1.471412430586299E-2"/>
    <n v="-1.6725245009926799E-2"/>
    <n v="0.19339556811710301"/>
    <n v="0"/>
    <n v="0"/>
    <n v="0"/>
    <n v="0"/>
  </r>
  <r>
    <d v="2027-02-28T00:00:00"/>
    <x v="1"/>
    <x v="19"/>
    <x v="20"/>
    <x v="1"/>
    <n v="21668.720000000001"/>
    <n v="-315.76"/>
    <n v="-363.6"/>
    <n v="350.16"/>
    <n v="0"/>
    <n v="0"/>
    <n v="21339.51"/>
    <n v="-1.4572163796171661E-2"/>
    <n v="-1.6780132178121031E-2"/>
    <n v="0.19391669019305269"/>
    <n v="0"/>
    <n v="0"/>
    <n v="0"/>
    <n v="0"/>
  </r>
  <r>
    <d v="2027-03-31T00:00:00"/>
    <x v="1"/>
    <x v="19"/>
    <x v="21"/>
    <x v="1"/>
    <n v="21339.51"/>
    <n v="-309.64999999999998"/>
    <n v="-359"/>
    <n v="345.68"/>
    <n v="0"/>
    <n v="0"/>
    <n v="21016.55"/>
    <n v="-1.451051229412584E-2"/>
    <n v="-1.6823052526795799E-2"/>
    <n v="0.19439017055854049"/>
    <n v="0"/>
    <n v="0"/>
    <n v="0"/>
    <n v="0"/>
  </r>
  <r>
    <d v="2027-04-30T00:00:00"/>
    <x v="1"/>
    <x v="19"/>
    <x v="22"/>
    <x v="1"/>
    <n v="21016.55"/>
    <n v="-303.95999999999998"/>
    <n v="-354.28"/>
    <n v="341.21"/>
    <n v="0"/>
    <n v="0"/>
    <n v="20699.52"/>
    <n v="-1.446300096199158E-2"/>
    <n v="-1.6857039112620011E-2"/>
    <n v="0.19482145860578121"/>
    <n v="0"/>
    <n v="0"/>
    <n v="0"/>
    <n v="0"/>
  </r>
  <r>
    <d v="2027-05-31T00:00:00"/>
    <x v="1"/>
    <x v="19"/>
    <x v="23"/>
    <x v="1"/>
    <n v="20699.52"/>
    <n v="-298.51"/>
    <n v="-349.39"/>
    <n v="336.74"/>
    <n v="0"/>
    <n v="0"/>
    <n v="20388.36"/>
    <n v="-1.4421147071346341E-2"/>
    <n v="-1.6879004796402211E-2"/>
    <n v="0.19521525495537481"/>
    <n v="0"/>
    <n v="0"/>
    <n v="0"/>
    <n v="0"/>
  </r>
  <r>
    <d v="2027-06-30T00:00:00"/>
    <x v="1"/>
    <x v="19"/>
    <x v="24"/>
    <x v="1"/>
    <n v="20388.36"/>
    <n v="-293.51"/>
    <n v="-344.47"/>
    <n v="332.29"/>
    <n v="0"/>
    <n v="0"/>
    <n v="20082.669999999998"/>
    <n v="-1.439597761720879E-2"/>
    <n v="-1.689548356611574E-2"/>
    <n v="0.19557562581102869"/>
    <n v="0"/>
    <n v="0"/>
    <n v="0"/>
    <n v="0"/>
  </r>
  <r>
    <d v="2027-07-31T00:00:00"/>
    <x v="1"/>
    <x v="19"/>
    <x v="25"/>
    <x v="1"/>
    <n v="20082.669999999998"/>
    <n v="-288.73"/>
    <n v="-339.55"/>
    <n v="327.86"/>
    <n v="0"/>
    <n v="0"/>
    <n v="19782.25"/>
    <n v="-1.4376888504389279E-2"/>
    <n v="-1.69075554060024E-2"/>
    <n v="0.1959060999294458"/>
    <n v="0"/>
    <n v="0"/>
    <n v="0"/>
    <n v="0"/>
  </r>
  <r>
    <d v="2027-08-31T00:00:00"/>
    <x v="1"/>
    <x v="19"/>
    <x v="26"/>
    <x v="1"/>
    <n v="19782.25"/>
    <n v="-284.12"/>
    <n v="-334.64"/>
    <n v="323.45999999999998"/>
    <n v="0"/>
    <n v="0"/>
    <n v="19486.95"/>
    <n v="-1.4362536428122231E-2"/>
    <n v="-1.6915974788232799E-2"/>
    <n v="0.1962097501211304"/>
    <n v="0"/>
    <n v="0"/>
    <n v="0"/>
    <n v="0"/>
  </r>
  <r>
    <d v="2027-09-30T00:00:00"/>
    <x v="1"/>
    <x v="19"/>
    <x v="27"/>
    <x v="1"/>
    <n v="19486.95"/>
    <n v="-279.69"/>
    <n v="-329.76"/>
    <n v="319.08"/>
    <n v="0"/>
    <n v="0"/>
    <n v="19196.580000000002"/>
    <n v="-1.4352767987584881E-2"/>
    <n v="-1.6922136453537899E-2"/>
    <n v="0.19648926147692319"/>
    <n v="0"/>
    <n v="0"/>
    <n v="0"/>
    <n v="0"/>
  </r>
  <r>
    <d v="2027-10-31T00:00:00"/>
    <x v="1"/>
    <x v="19"/>
    <x v="28"/>
    <x v="1"/>
    <n v="19196.580000000002"/>
    <n v="-275.39"/>
    <n v="-324.93"/>
    <n v="314.74"/>
    <n v="0"/>
    <n v="0"/>
    <n v="18911"/>
    <n v="-1.434556638264756E-2"/>
    <n v="-1.6926578601441589E-2"/>
    <n v="0.19674698842062899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635.1"/>
    <n v="-1501.77"/>
    <n v="1473.7"/>
    <n v="0"/>
    <n v="0"/>
    <n v="89791.85"/>
    <n v="-1.7878785050399769E-2"/>
    <n v="-1.6420821825973451E-2"/>
    <n v="0.19336684945065011"/>
    <n v="0"/>
    <n v="0"/>
    <n v="0"/>
    <n v="0"/>
  </r>
  <r>
    <d v="2026-09-30T00:00:00"/>
    <x v="1"/>
    <x v="20"/>
    <x v="14"/>
    <x v="1"/>
    <n v="89791.85"/>
    <n v="-1270.8"/>
    <n v="-1513.83"/>
    <n v="1459.68"/>
    <n v="0"/>
    <n v="0"/>
    <n v="88466.9"/>
    <n v="-1.4152706682706861E-2"/>
    <n v="-1.6859338924662182E-2"/>
    <n v="0.19507535219452291"/>
    <n v="0"/>
    <n v="0"/>
    <n v="0"/>
    <n v="0"/>
  </r>
  <r>
    <d v="2026-10-31T00:00:00"/>
    <x v="1"/>
    <x v="20"/>
    <x v="15"/>
    <x v="1"/>
    <n v="88466.9"/>
    <n v="-1179.97"/>
    <n v="-1508.45"/>
    <n v="1449.29"/>
    <n v="0"/>
    <n v="0"/>
    <n v="87227.78"/>
    <n v="-1.333794137603961E-2"/>
    <n v="-1.7050971815527591E-2"/>
    <n v="0.1965874499436199"/>
    <n v="0"/>
    <n v="0"/>
    <n v="0"/>
    <n v="0"/>
  </r>
  <r>
    <d v="2026-11-30T00:00:00"/>
    <x v="1"/>
    <x v="20"/>
    <x v="16"/>
    <x v="1"/>
    <n v="87227.78"/>
    <n v="-1159.7"/>
    <n v="-1538.92"/>
    <n v="1438.75"/>
    <n v="0"/>
    <n v="0"/>
    <n v="85967.91"/>
    <n v="-1.3295116767158209E-2"/>
    <n v="-1.7642517924918451E-2"/>
    <n v="0.19793071918202779"/>
    <n v="0"/>
    <n v="0"/>
    <n v="0"/>
    <n v="0"/>
  </r>
  <r>
    <d v="2026-12-31T00:00:00"/>
    <x v="1"/>
    <x v="20"/>
    <x v="17"/>
    <x v="1"/>
    <n v="85967.91"/>
    <n v="-1077.28"/>
    <n v="-1534.19"/>
    <n v="1426.55"/>
    <n v="0"/>
    <n v="0"/>
    <n v="84782.99"/>
    <n v="-1.253117205328462E-2"/>
    <n v="-1.7846133941409281E-2"/>
    <n v="0.19912847193891489"/>
    <n v="0"/>
    <n v="0"/>
    <n v="0"/>
    <n v="0"/>
  </r>
  <r>
    <d v="2027-01-31T00:00:00"/>
    <x v="1"/>
    <x v="20"/>
    <x v="18"/>
    <x v="1"/>
    <n v="84782.99"/>
    <n v="-1039.52"/>
    <n v="-1526.99"/>
    <n v="1414.47"/>
    <n v="0"/>
    <n v="0"/>
    <n v="83630.95"/>
    <n v="-1.2260916281714249E-2"/>
    <n v="-1.80105997775338E-2"/>
    <n v="0.20020032304880481"/>
    <n v="0"/>
    <n v="0"/>
    <n v="0"/>
    <n v="0"/>
  </r>
  <r>
    <d v="2027-02-28T00:00:00"/>
    <x v="1"/>
    <x v="20"/>
    <x v="19"/>
    <x v="1"/>
    <n v="83630.95"/>
    <n v="-1010.38"/>
    <n v="-1519.62"/>
    <n v="1401.95"/>
    <n v="0"/>
    <n v="0"/>
    <n v="82502.899999999994"/>
    <n v="-1.2081412099326691E-2"/>
    <n v="-1.8170537771201499E-2"/>
    <n v="0.20116277601398541"/>
    <n v="0"/>
    <n v="0"/>
    <n v="0"/>
    <n v="0"/>
  </r>
  <r>
    <d v="2027-03-31T00:00:00"/>
    <x v="1"/>
    <x v="20"/>
    <x v="20"/>
    <x v="1"/>
    <n v="82502.899999999994"/>
    <n v="-980.06"/>
    <n v="-1506.38"/>
    <n v="1389"/>
    <n v="0"/>
    <n v="0"/>
    <n v="81405.460000000006"/>
    <n v="-1.187912798802143E-2"/>
    <n v="-1.8258541078915339E-2"/>
    <n v="0.20202974968714699"/>
    <n v="0"/>
    <n v="0"/>
    <n v="0"/>
    <n v="0"/>
  </r>
  <r>
    <d v="2027-04-30T00:00:00"/>
    <x v="1"/>
    <x v="20"/>
    <x v="21"/>
    <x v="1"/>
    <n v="81405.460000000006"/>
    <n v="-958.18"/>
    <n v="-1491.94"/>
    <n v="1375.84"/>
    <n v="0"/>
    <n v="0"/>
    <n v="80331.179999999993"/>
    <n v="-1.1770453977144241E-2"/>
    <n v="-1.8327275601833021E-2"/>
    <n v="0.2028130258753543"/>
    <n v="0"/>
    <n v="0"/>
    <n v="0"/>
    <n v="0"/>
  </r>
  <r>
    <d v="2027-05-31T00:00:00"/>
    <x v="1"/>
    <x v="20"/>
    <x v="22"/>
    <x v="1"/>
    <n v="80331.179999999993"/>
    <n v="-938.97"/>
    <n v="-1476.49"/>
    <n v="1362.43"/>
    <n v="0"/>
    <n v="0"/>
    <n v="79278.149999999994"/>
    <n v="-1.16887102597159E-2"/>
    <n v="-1.8380054905882889E-2"/>
    <n v="0.20352262006953459"/>
    <n v="0"/>
    <n v="0"/>
    <n v="0"/>
    <n v="0"/>
  </r>
  <r>
    <d v="2027-06-30T00:00:00"/>
    <x v="1"/>
    <x v="20"/>
    <x v="23"/>
    <x v="1"/>
    <n v="79278.149999999994"/>
    <n v="-921.47"/>
    <n v="-1459.91"/>
    <n v="1348.83"/>
    <n v="0"/>
    <n v="0"/>
    <n v="78245.61"/>
    <n v="-1.16232599531141E-2"/>
    <n v="-1.8414974428329789E-2"/>
    <n v="0.20416708490911289"/>
    <n v="0"/>
    <n v="0"/>
    <n v="0"/>
    <n v="0"/>
  </r>
  <r>
    <d v="2027-07-31T00:00:00"/>
    <x v="1"/>
    <x v="20"/>
    <x v="24"/>
    <x v="1"/>
    <n v="78245.61"/>
    <n v="-906.13"/>
    <n v="-1442.93"/>
    <n v="1335.09"/>
    <n v="0"/>
    <n v="0"/>
    <n v="77231.64"/>
    <n v="-1.158061528062955E-2"/>
    <n v="-1.844104665323219E-2"/>
    <n v="0.20475375745548341"/>
    <n v="0"/>
    <n v="0"/>
    <n v="0"/>
    <n v="0"/>
  </r>
  <r>
    <d v="2027-08-31T00:00:00"/>
    <x v="1"/>
    <x v="20"/>
    <x v="25"/>
    <x v="1"/>
    <n v="77231.64"/>
    <n v="-891.95"/>
    <n v="-1425.7"/>
    <n v="1321.23"/>
    <n v="0"/>
    <n v="0"/>
    <n v="76235.23"/>
    <n v="-1.15489754978771E-2"/>
    <n v="-1.846000849513206E-2"/>
    <n v="0.20528896056169979"/>
    <n v="0"/>
    <n v="0"/>
    <n v="0"/>
    <n v="0"/>
  </r>
  <r>
    <d v="2027-09-30T00:00:00"/>
    <x v="1"/>
    <x v="20"/>
    <x v="26"/>
    <x v="1"/>
    <n v="76235.23"/>
    <n v="-878.66"/>
    <n v="-1408.32"/>
    <n v="1307.3"/>
    <n v="0"/>
    <n v="0"/>
    <n v="75255.539999999994"/>
    <n v="-1.1525686370903969E-2"/>
    <n v="-1.847333409334025E-2"/>
    <n v="0.2057781671390157"/>
    <n v="0"/>
    <n v="0"/>
    <n v="0"/>
    <n v="0"/>
  </r>
  <r>
    <d v="2027-10-31T00:00:00"/>
    <x v="1"/>
    <x v="20"/>
    <x v="27"/>
    <x v="1"/>
    <n v="75255.539999999994"/>
    <n v="-866.15"/>
    <n v="-1390.95"/>
    <n v="1293.3"/>
    <n v="0"/>
    <n v="0"/>
    <n v="74291.75"/>
    <n v="-1.1509424107202281E-2"/>
    <n v="-1.8483060704175332E-2"/>
    <n v="0.20622613456304731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28.82"/>
    <n v="-545.84"/>
    <n v="568.05999999999995"/>
    <n v="0"/>
    <n v="0"/>
    <n v="36335.089999999997"/>
    <n v="-1.9675796833456102E-2"/>
    <n v="-1.4735741368718049E-2"/>
    <n v="0.1840271416573854"/>
    <n v="0"/>
    <n v="0"/>
    <n v="0"/>
    <n v="0"/>
  </r>
  <r>
    <d v="2026-10-31T00:00:00"/>
    <x v="1"/>
    <x v="21"/>
    <x v="14"/>
    <x v="1"/>
    <n v="36335.089999999997"/>
    <n v="-590.41999999999996"/>
    <n v="-541.15"/>
    <n v="557.25"/>
    <n v="0"/>
    <n v="0"/>
    <n v="35760.769999999997"/>
    <n v="-1.6249220429605901E-2"/>
    <n v="-1.489341172453088E-2"/>
    <n v="0.18403751571157351"/>
    <n v="0"/>
    <n v="0"/>
    <n v="0"/>
    <n v="0"/>
  </r>
  <r>
    <d v="2026-11-30T00:00:00"/>
    <x v="1"/>
    <x v="21"/>
    <x v="15"/>
    <x v="1"/>
    <n v="35760.769999999997"/>
    <n v="-564.44000000000005"/>
    <n v="-527.74"/>
    <n v="548.52"/>
    <n v="0"/>
    <n v="0"/>
    <n v="35217.11"/>
    <n v="-1.5783874080755159E-2"/>
    <n v="-1.4757390082041071E-2"/>
    <n v="0.1840637508571964"/>
    <n v="0"/>
    <n v="0"/>
    <n v="0"/>
    <n v="0"/>
  </r>
  <r>
    <d v="2026-12-31T00:00:00"/>
    <x v="1"/>
    <x v="21"/>
    <x v="16"/>
    <x v="1"/>
    <n v="35217.11"/>
    <n v="-568.71"/>
    <n v="-527.08000000000004"/>
    <n v="540.29"/>
    <n v="0"/>
    <n v="0"/>
    <n v="34661.61"/>
    <n v="-1.6148704922659698E-2"/>
    <n v="-1.4966672569184179E-2"/>
    <n v="0.1841007672573855"/>
    <n v="0"/>
    <n v="0"/>
    <n v="0"/>
    <n v="0"/>
  </r>
  <r>
    <d v="2027-01-31T00:00:00"/>
    <x v="1"/>
    <x v="21"/>
    <x v="17"/>
    <x v="1"/>
    <n v="34661.61"/>
    <n v="-539.36"/>
    <n v="-520.1"/>
    <n v="531.9"/>
    <n v="0"/>
    <n v="0"/>
    <n v="34134.04"/>
    <n v="-1.556085627086029E-2"/>
    <n v="-1.5005161102595191E-2"/>
    <n v="0.18414505210623841"/>
    <n v="0"/>
    <n v="0"/>
    <n v="0"/>
    <n v="0"/>
  </r>
  <r>
    <d v="2027-02-28T00:00:00"/>
    <x v="1"/>
    <x v="21"/>
    <x v="18"/>
    <x v="1"/>
    <n v="34134.04"/>
    <n v="-527.24"/>
    <n v="-512.82000000000005"/>
    <n v="523.94000000000005"/>
    <n v="0"/>
    <n v="0"/>
    <n v="33617.919999999998"/>
    <n v="-1.5446128911069361E-2"/>
    <n v="-1.502378599893925E-2"/>
    <n v="0.18419413834506079"/>
    <n v="0"/>
    <n v="0"/>
    <n v="0"/>
    <n v="0"/>
  </r>
  <r>
    <d v="2027-03-31T00:00:00"/>
    <x v="1"/>
    <x v="21"/>
    <x v="19"/>
    <x v="1"/>
    <n v="33617.919999999998"/>
    <n v="-517.37"/>
    <n v="-506.56"/>
    <n v="516.16"/>
    <n v="0"/>
    <n v="0"/>
    <n v="33110.15"/>
    <n v="-1.5389838049455059E-2"/>
    <n v="-1.5068185318422279E-2"/>
    <n v="0.18424627206574981"/>
    <n v="0"/>
    <n v="0"/>
    <n v="0"/>
    <n v="0"/>
  </r>
  <r>
    <d v="2027-04-30T00:00:00"/>
    <x v="1"/>
    <x v="21"/>
    <x v="20"/>
    <x v="1"/>
    <n v="33110.15"/>
    <n v="-505.37"/>
    <n v="-499.47"/>
    <n v="508.52"/>
    <n v="0"/>
    <n v="0"/>
    <n v="32613.83"/>
    <n v="-1.5263360237254281E-2"/>
    <n v="-1.508510410996196E-2"/>
    <n v="0.18430019482140869"/>
    <n v="0"/>
    <n v="0"/>
    <n v="0"/>
    <n v="0"/>
  </r>
  <r>
    <d v="2027-05-31T00:00:00"/>
    <x v="1"/>
    <x v="21"/>
    <x v="21"/>
    <x v="1"/>
    <n v="32613.83"/>
    <n v="-496.18"/>
    <n v="-492.42"/>
    <n v="501.04"/>
    <n v="0"/>
    <n v="0"/>
    <n v="32126.27"/>
    <n v="-1.5213777564986619E-2"/>
    <n v="-1.5098427944523089E-2"/>
    <n v="0.184354997933802"/>
    <n v="0"/>
    <n v="0"/>
    <n v="0"/>
    <n v="0"/>
  </r>
  <r>
    <d v="2027-06-30T00:00:00"/>
    <x v="1"/>
    <x v="21"/>
    <x v="22"/>
    <x v="1"/>
    <n v="32126.27"/>
    <n v="-487.52"/>
    <n v="-485.46"/>
    <n v="493.7"/>
    <n v="0"/>
    <n v="0"/>
    <n v="31647"/>
    <n v="-1.517505234063949E-2"/>
    <n v="-1.511086826878706E-2"/>
    <n v="0.18441002305804119"/>
    <n v="0"/>
    <n v="0"/>
    <n v="0"/>
    <n v="0"/>
  </r>
  <r>
    <d v="2027-07-31T00:00:00"/>
    <x v="1"/>
    <x v="21"/>
    <x v="23"/>
    <x v="1"/>
    <n v="31647"/>
    <n v="-479.11"/>
    <n v="-478.44"/>
    <n v="486.48"/>
    <n v="0"/>
    <n v="0"/>
    <n v="31175.93"/>
    <n v="-1.513925472250357E-2"/>
    <n v="-1.511798209384786E-2"/>
    <n v="0.18446479313560671"/>
    <n v="0"/>
    <n v="0"/>
    <n v="0"/>
    <n v="0"/>
  </r>
  <r>
    <d v="2027-08-31T00:00:00"/>
    <x v="1"/>
    <x v="21"/>
    <x v="24"/>
    <x v="1"/>
    <n v="31175.93"/>
    <n v="-471.34"/>
    <n v="-471.49"/>
    <n v="479.38"/>
    <n v="0"/>
    <n v="0"/>
    <n v="30712.48"/>
    <n v="-1.511857047004511E-2"/>
    <n v="-1.512346175782885E-2"/>
    <n v="0.18451896371021559"/>
    <n v="0"/>
    <n v="0"/>
    <n v="0"/>
    <n v="0"/>
  </r>
  <r>
    <d v="2027-09-30T00:00:00"/>
    <x v="1"/>
    <x v="21"/>
    <x v="25"/>
    <x v="1"/>
    <n v="30712.48"/>
    <n v="-463.84"/>
    <n v="-464.61"/>
    <n v="472.39"/>
    <n v="0"/>
    <n v="0"/>
    <n v="30256.42"/>
    <n v="-1.5102702620888199E-2"/>
    <n v="-1.512763406004647E-2"/>
    <n v="0.184572288132551"/>
    <n v="0"/>
    <n v="0"/>
    <n v="0"/>
    <n v="0"/>
  </r>
  <r>
    <d v="2027-10-31T00:00:00"/>
    <x v="1"/>
    <x v="21"/>
    <x v="26"/>
    <x v="1"/>
    <n v="30256.42"/>
    <n v="-456.59"/>
    <n v="-457.79"/>
    <n v="465.51"/>
    <n v="0"/>
    <n v="0"/>
    <n v="29807.55"/>
    <n v="-1.509064433426298E-2"/>
    <n v="-1.513042835858971E-2"/>
    <n v="0.1846245923901155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d v="2025-11-30T00:00:00"/>
    <x v="1"/>
    <x v="22"/>
    <x v="2"/>
    <x v="1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d v="2025-12-31T00:00:00"/>
    <x v="1"/>
    <x v="22"/>
    <x v="3"/>
    <x v="1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d v="2026-01-31T00:00:00"/>
    <x v="1"/>
    <x v="22"/>
    <x v="4"/>
    <x v="1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d v="2026-02-28T00:00:00"/>
    <x v="1"/>
    <x v="22"/>
    <x v="5"/>
    <x v="1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d v="2026-03-31T00:00:00"/>
    <x v="1"/>
    <x v="22"/>
    <x v="6"/>
    <x v="1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d v="2026-04-30T00:00:00"/>
    <x v="1"/>
    <x v="22"/>
    <x v="7"/>
    <x v="1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d v="2026-05-31T00:00:00"/>
    <x v="1"/>
    <x v="22"/>
    <x v="8"/>
    <x v="1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d v="2026-06-30T00:00:00"/>
    <x v="1"/>
    <x v="22"/>
    <x v="9"/>
    <x v="1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d v="2026-07-31T00:00:00"/>
    <x v="1"/>
    <x v="22"/>
    <x v="10"/>
    <x v="1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d v="2026-08-31T00:00:00"/>
    <x v="1"/>
    <x v="22"/>
    <x v="11"/>
    <x v="1"/>
    <n v="12445.85"/>
    <n v="-236.99"/>
    <n v="-195.52"/>
    <n v="187.99"/>
    <n v="0"/>
    <n v="0"/>
    <n v="12201.34"/>
    <n v="-1.9041298522710349E-2"/>
    <n v="-1.570954157946973E-2"/>
    <n v="0.1812600073741007"/>
    <n v="0"/>
    <n v="0"/>
    <n v="0"/>
    <n v="0"/>
  </r>
  <r>
    <d v="2026-09-30T00:00:00"/>
    <x v="1"/>
    <x v="22"/>
    <x v="12"/>
    <x v="1"/>
    <n v="12201.34"/>
    <n v="-165.88"/>
    <n v="-164.74"/>
    <n v="180.84"/>
    <n v="0"/>
    <n v="0"/>
    <n v="12051.57"/>
    <n v="-1.3594889029327969E-2"/>
    <n v="-1.350169515918245E-2"/>
    <n v="0.17785901997807849"/>
    <n v="0"/>
    <n v="0"/>
    <n v="0"/>
    <n v="0"/>
  </r>
  <r>
    <d v="2026-10-31T00:00:00"/>
    <x v="1"/>
    <x v="22"/>
    <x v="13"/>
    <x v="1"/>
    <n v="12051.57"/>
    <n v="-146.37"/>
    <n v="-86.37"/>
    <n v="91.24"/>
    <n v="0"/>
    <n v="0"/>
    <n v="11910.07"/>
    <n v="-1.2145240468099261E-2"/>
    <n v="-7.1668259954155433E-3"/>
    <n v="9.0852624197941378E-2"/>
    <n v="0"/>
    <n v="0"/>
    <n v="0"/>
    <n v="0"/>
  </r>
  <r>
    <d v="2026-11-30T00:00:00"/>
    <x v="1"/>
    <x v="22"/>
    <x v="14"/>
    <x v="1"/>
    <n v="11910.07"/>
    <n v="-88.89"/>
    <n v="-72.209999999999994"/>
    <n v="73.37"/>
    <n v="0"/>
    <n v="0"/>
    <n v="11822.34"/>
    <n v="-7.4635713366895977E-3"/>
    <n v="-6.0630104556779543E-3"/>
    <n v="7.3922176895867081E-2"/>
    <n v="0"/>
    <n v="0"/>
    <n v="0"/>
    <n v="0"/>
  </r>
  <r>
    <d v="2026-12-31T00:00:00"/>
    <x v="1"/>
    <x v="22"/>
    <x v="15"/>
    <x v="1"/>
    <n v="11822.34"/>
    <n v="-65.42"/>
    <n v="-52.67"/>
    <n v="58.25"/>
    <n v="0"/>
    <n v="0"/>
    <n v="11762.49"/>
    <n v="-5.5339501390194723E-3"/>
    <n v="-4.4552552683793248E-3"/>
    <n v="5.9125193354760103E-2"/>
    <n v="0"/>
    <n v="0"/>
    <n v="0"/>
    <n v="0"/>
  </r>
  <r>
    <d v="2027-01-31T00:00:00"/>
    <x v="1"/>
    <x v="22"/>
    <x v="16"/>
    <x v="1"/>
    <n v="11762.49"/>
    <n v="-49.29"/>
    <n v="-34.67"/>
    <n v="45.22"/>
    <n v="0"/>
    <n v="0"/>
    <n v="11723.75"/>
    <n v="-4.1904603239680564E-3"/>
    <n v="-2.947515286578804E-3"/>
    <n v="4.6130808711670447E-2"/>
    <n v="0"/>
    <n v="0"/>
    <n v="0"/>
    <n v="0"/>
  </r>
  <r>
    <d v="2027-02-28T00:00:00"/>
    <x v="1"/>
    <x v="22"/>
    <x v="17"/>
    <x v="1"/>
    <n v="11723.75"/>
    <n v="-33.58"/>
    <n v="-26.31"/>
    <n v="33.869999999999997"/>
    <n v="0"/>
    <n v="0"/>
    <n v="11697.72"/>
    <n v="-2.8646636332795212E-3"/>
    <n v="-2.2442968351060141E-3"/>
    <n v="3.466790103212801E-2"/>
    <n v="0"/>
    <n v="0"/>
    <n v="0"/>
    <n v="0"/>
  </r>
  <r>
    <d v="2027-03-31T00:00:00"/>
    <x v="1"/>
    <x v="22"/>
    <x v="18"/>
    <x v="1"/>
    <n v="11697.72"/>
    <n v="-24.54"/>
    <n v="-18.809999999999999"/>
    <n v="23.9"/>
    <n v="0"/>
    <n v="0"/>
    <n v="11678.27"/>
    <n v="-2.098179016044509E-3"/>
    <n v="-1.607844565010691E-3"/>
    <n v="2.4513710525516551E-2"/>
    <n v="0"/>
    <n v="0"/>
    <n v="0"/>
    <n v="0"/>
  </r>
  <r>
    <d v="2027-04-30T00:00:00"/>
    <x v="1"/>
    <x v="22"/>
    <x v="19"/>
    <x v="1"/>
    <n v="11678.27"/>
    <n v="-17.82"/>
    <n v="-13.23"/>
    <n v="15.07"/>
    <n v="0"/>
    <n v="0"/>
    <n v="11662.28"/>
    <n v="-1.5255504955486809E-3"/>
    <n v="-1.133276114449251E-3"/>
    <n v="1.5484344244597509E-2"/>
    <n v="0"/>
    <n v="0"/>
    <n v="0"/>
    <n v="0"/>
  </r>
  <r>
    <d v="2027-05-31T00:00:00"/>
    <x v="1"/>
    <x v="22"/>
    <x v="20"/>
    <x v="1"/>
    <n v="11662.28"/>
    <n v="-12.61"/>
    <n v="-9.69"/>
    <n v="7.22"/>
    <n v="0"/>
    <n v="0"/>
    <n v="11647.2"/>
    <n v="-1.0813988574787849E-3"/>
    <n v="-8.3090291909432594E-4"/>
    <n v="7.427132413913462E-3"/>
    <n v="0"/>
    <n v="0"/>
    <n v="0"/>
    <n v="0"/>
  </r>
  <r>
    <d v="2027-06-30T00:00:00"/>
    <x v="1"/>
    <x v="22"/>
    <x v="21"/>
    <x v="1"/>
    <n v="11647.2"/>
    <n v="-9.1300000000000008"/>
    <n v="-6.93"/>
    <n v="0.21"/>
    <n v="0"/>
    <n v="0"/>
    <n v="11631.34"/>
    <n v="-7.8418806151199581E-4"/>
    <n v="-5.9533726642571139E-4"/>
    <n v="2.1456391002244721E-4"/>
    <n v="0"/>
    <n v="0"/>
    <n v="0"/>
    <n v="0"/>
  </r>
  <r>
    <d v="2027-07-31T00:00:00"/>
    <x v="1"/>
    <x v="22"/>
    <x v="22"/>
    <x v="1"/>
    <n v="11631.34"/>
    <n v="-6.57"/>
    <n v="-4.96"/>
    <n v="0"/>
    <n v="0"/>
    <n v="0"/>
    <n v="11619.81"/>
    <n v="-5.651895690899103E-4"/>
    <n v="-4.265860499948814E-4"/>
    <n v="0"/>
    <n v="0"/>
    <n v="0"/>
    <n v="0"/>
    <n v="0"/>
  </r>
  <r>
    <d v="2027-08-31T00:00:00"/>
    <x v="1"/>
    <x v="22"/>
    <x v="23"/>
    <x v="1"/>
    <n v="11619.81"/>
    <n v="-4.71"/>
    <n v="-3.59"/>
    <n v="0"/>
    <n v="0"/>
    <n v="0"/>
    <n v="11611.51"/>
    <n v="-4.0512941468011517E-4"/>
    <n v="-3.0880437258581982E-4"/>
    <n v="0"/>
    <n v="0"/>
    <n v="0"/>
    <n v="0"/>
    <n v="0"/>
  </r>
  <r>
    <d v="2027-09-30T00:00:00"/>
    <x v="1"/>
    <x v="22"/>
    <x v="24"/>
    <x v="1"/>
    <n v="11611.51"/>
    <n v="-3.4"/>
    <n v="-2.58"/>
    <n v="0"/>
    <n v="0"/>
    <n v="0"/>
    <n v="11605.54"/>
    <n v="-2.9241784088033688E-4"/>
    <n v="-2.2178794816773539E-4"/>
    <n v="0"/>
    <n v="0"/>
    <n v="0"/>
    <n v="0"/>
    <n v="0"/>
  </r>
  <r>
    <d v="2027-10-31T00:00:00"/>
    <x v="1"/>
    <x v="22"/>
    <x v="25"/>
    <x v="1"/>
    <n v="11605.54"/>
    <n v="-2.44"/>
    <n v="-1.85"/>
    <n v="0"/>
    <n v="0"/>
    <n v="0"/>
    <n v="11601.25"/>
    <n v="-2.1045613744172711E-4"/>
    <n v="-1.595297284580728E-4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770.71"/>
    <n v="29007.119999999999"/>
    <n v="0"/>
    <n v="-168.59"/>
    <n v="2657653.17"/>
    <n v="-0.123204814728176"/>
    <n v="-1.079552046446553E-2"/>
    <n v="0.1146683469140647"/>
    <n v="0"/>
    <n v="5.5537056435652511E-5"/>
    <n v="0"/>
    <n v="0"/>
  </r>
  <r>
    <d v="2025-11-30T00:00:00"/>
    <x v="2"/>
    <x v="2"/>
    <x v="58"/>
    <x v="1"/>
    <n v="2657653.17"/>
    <n v="-391373.26"/>
    <n v="-30677.200000000001"/>
    <n v="26605.279999999999"/>
    <n v="0"/>
    <n v="-159.30000000000001"/>
    <n v="2262048.69"/>
    <n v="-0.1472627285924244"/>
    <n v="-1.154296614762532E-2"/>
    <n v="0.1201298154434669"/>
    <n v="0"/>
    <n v="5.9940047579704152E-5"/>
    <n v="0"/>
    <n v="0"/>
  </r>
  <r>
    <d v="2025-12-31T00:00:00"/>
    <x v="2"/>
    <x v="2"/>
    <x v="59"/>
    <x v="1"/>
    <n v="2262048.69"/>
    <n v="-387100.42"/>
    <n v="-28982.41"/>
    <n v="25472.02"/>
    <n v="0"/>
    <n v="-21.8"/>
    <n v="1871416.09"/>
    <n v="-0.17112824253028461"/>
    <n v="-1.2812461607912339E-2"/>
    <n v="0.13512716288229609"/>
    <n v="0"/>
    <n v="9.6352234505795694E-6"/>
    <n v="0"/>
    <n v="0"/>
  </r>
  <r>
    <d v="2026-01-31T00:00:00"/>
    <x v="2"/>
    <x v="2"/>
    <x v="60"/>
    <x v="1"/>
    <n v="1871416.09"/>
    <n v="-318600.53000000003"/>
    <n v="-24351.29"/>
    <n v="21830.14"/>
    <n v="0"/>
    <n v="-19.510000000000002"/>
    <n v="1550274.89"/>
    <n v="-0.17024569638816131"/>
    <n v="-1.301222774312215E-2"/>
    <n v="0.13998046253327531"/>
    <n v="0"/>
    <n v="1.042602728882802E-5"/>
    <n v="0"/>
    <n v="0"/>
  </r>
  <r>
    <d v="2026-02-28T00:00:00"/>
    <x v="2"/>
    <x v="2"/>
    <x v="61"/>
    <x v="1"/>
    <n v="1550274.89"/>
    <n v="-276082.01"/>
    <n v="-20745.28"/>
    <n v="18629.03"/>
    <n v="0"/>
    <n v="-17.510000000000002"/>
    <n v="1272059.1100000001"/>
    <n v="-0.17808584333149219"/>
    <n v="-1.338167895623159E-2"/>
    <n v="0.14419914846981041"/>
    <n v="0"/>
    <n v="1.1294862896230359E-5"/>
    <n v="0"/>
    <n v="0"/>
  </r>
  <r>
    <d v="2026-03-31T00:00:00"/>
    <x v="2"/>
    <x v="2"/>
    <x v="62"/>
    <x v="1"/>
    <n v="1272059.1100000001"/>
    <n v="-233070.52"/>
    <n v="-17412.11"/>
    <n v="15711.06"/>
    <n v="0"/>
    <n v="-15.57"/>
    <n v="1037271.98"/>
    <n v="-0.18322302912133689"/>
    <n v="-1.3688131090999299E-2"/>
    <n v="0.14821070397420091"/>
    <n v="0"/>
    <n v="1.223610147091622E-5"/>
    <n v="0"/>
    <n v="0"/>
  </r>
  <r>
    <d v="2026-04-30T00:00:00"/>
    <x v="2"/>
    <x v="2"/>
    <x v="63"/>
    <x v="1"/>
    <n v="1037271.98"/>
    <n v="-192143.04"/>
    <n v="-14349.7"/>
    <n v="12999.72"/>
    <n v="0"/>
    <n v="-13.75"/>
    <n v="843765.21"/>
    <n v="-0.18523882688651219"/>
    <n v="-1.383407600484713E-2"/>
    <n v="0.1503912941561851"/>
    <n v="0"/>
    <n v="1.3255776593492569E-5"/>
    <n v="0"/>
    <n v="0"/>
  </r>
  <r>
    <d v="2026-05-31T00:00:00"/>
    <x v="2"/>
    <x v="2"/>
    <x v="64"/>
    <x v="1"/>
    <n v="843765.21"/>
    <n v="-158406.51999999999"/>
    <n v="-11788.29"/>
    <n v="10696.58"/>
    <n v="0"/>
    <n v="-8.2100000000000009"/>
    <n v="684258.77"/>
    <n v="-0.18773768196957069"/>
    <n v="-1.397105071513462E-2"/>
    <n v="0.1521264327600034"/>
    <n v="0"/>
    <n v="9.7323366066459067E-6"/>
    <n v="0"/>
    <n v="0"/>
  </r>
  <r>
    <d v="2026-06-30T00:00:00"/>
    <x v="2"/>
    <x v="2"/>
    <x v="65"/>
    <x v="1"/>
    <n v="684258.77"/>
    <n v="-129561.88"/>
    <n v="-9627.0300000000007"/>
    <n v="8749.82"/>
    <n v="0"/>
    <n v="-3.8"/>
    <n v="553815.89"/>
    <n v="-0.18934632174258381"/>
    <n v="-1.406927934161846E-2"/>
    <n v="0.15344764680836889"/>
    <n v="0"/>
    <n v="5.5483606922243869E-6"/>
    <n v="0"/>
    <n v="0"/>
  </r>
  <r>
    <d v="2026-07-31T00:00:00"/>
    <x v="2"/>
    <x v="2"/>
    <x v="66"/>
    <x v="1"/>
    <n v="553815.89"/>
    <n v="-105428.2"/>
    <n v="-7826.97"/>
    <n v="7122.09"/>
    <n v="0"/>
    <n v="-2.88"/>
    <n v="447679.93"/>
    <n v="-0.19036687051279169"/>
    <n v="-1.413280405005499E-2"/>
    <n v="0.15432047061406351"/>
    <n v="0"/>
    <n v="5.2077887956947877E-6"/>
    <n v="0"/>
    <n v="0"/>
  </r>
  <r>
    <d v="2026-08-31T00:00:00"/>
    <x v="2"/>
    <x v="2"/>
    <x v="67"/>
    <x v="1"/>
    <n v="447679.93"/>
    <n v="-85606.05"/>
    <n v="-6349.26"/>
    <n v="5781.61"/>
    <n v="0"/>
    <n v="-2.14"/>
    <n v="361504.09"/>
    <n v="-0.1912215444505049"/>
    <n v="-1.418259205758963E-2"/>
    <n v="0.1549753333570433"/>
    <n v="0"/>
    <n v="4.7729355879336854E-6"/>
    <n v="0"/>
    <n v="0"/>
  </r>
  <r>
    <d v="2026-09-30T00:00:00"/>
    <x v="2"/>
    <x v="2"/>
    <x v="68"/>
    <x v="1"/>
    <n v="361504.09"/>
    <n v="-69337.279999999999"/>
    <n v="-5139.8100000000004"/>
    <n v="4682.99"/>
    <n v="0"/>
    <n v="-1.53"/>
    <n v="291708.46999999997"/>
    <n v="-0.19180218819732719"/>
    <n v="-1.4217848947998799E-2"/>
    <n v="0.15545015012321661"/>
    <n v="0"/>
    <n v="4.2294416455756291E-6"/>
    <n v="0"/>
    <n v="0"/>
  </r>
  <r>
    <d v="2026-10-31T00:00:00"/>
    <x v="2"/>
    <x v="2"/>
    <x v="69"/>
    <x v="1"/>
    <n v="291708.46999999997"/>
    <n v="-56069.72"/>
    <n v="-4154.6899999999996"/>
    <n v="3786.96"/>
    <n v="0"/>
    <n v="-1.04"/>
    <n v="235269.97"/>
    <n v="-0.19221149927311779"/>
    <n v="-1.4242610549062191E-2"/>
    <n v="0.1557839006756912"/>
    <n v="0"/>
    <n v="3.562219993463914E-6"/>
    <n v="0"/>
    <n v="0"/>
  </r>
  <r>
    <d v="2026-11-30T00:00:00"/>
    <x v="2"/>
    <x v="2"/>
    <x v="70"/>
    <x v="1"/>
    <n v="235269.97"/>
    <n v="-45293.93"/>
    <n v="-3355.16"/>
    <n v="3059.05"/>
    <n v="0"/>
    <n v="-0.65"/>
    <n v="189679.29"/>
    <n v="-0.1925189373998388"/>
    <n v="-1.4260911632230059E-2"/>
    <n v="0.1560278056859625"/>
    <n v="0"/>
    <n v="2.7544236101281931E-6"/>
    <n v="0"/>
    <n v="0"/>
  </r>
  <r>
    <d v="2026-12-31T00:00:00"/>
    <x v="2"/>
    <x v="2"/>
    <x v="71"/>
    <x v="1"/>
    <n v="189679.29"/>
    <n v="-36557.870000000003"/>
    <n v="-2707.48"/>
    <n v="2469.04"/>
    <n v="0"/>
    <n v="-0.41"/>
    <n v="152882.57999999999"/>
    <n v="-0.19273516955806119"/>
    <n v="-1.427396489467013E-2"/>
    <n v="0.15620321774078241"/>
    <n v="0"/>
    <n v="2.1729308604183831E-6"/>
    <n v="0"/>
    <n v="0"/>
  </r>
  <r>
    <d v="2027-01-31T00:00:00"/>
    <x v="2"/>
    <x v="2"/>
    <x v="72"/>
    <x v="1"/>
    <n v="152882.57999999999"/>
    <n v="-29489.62"/>
    <n v="-2183.67"/>
    <n v="1991.66"/>
    <n v="0"/>
    <n v="-0.28999999999999998"/>
    <n v="123200.66"/>
    <n v="-0.19289066645151681"/>
    <n v="-1.4283317552448681E-2"/>
    <n v="0.1563287290103767"/>
    <n v="0"/>
    <n v="1.891645041101216E-6"/>
    <n v="0"/>
    <n v="0"/>
  </r>
  <r>
    <d v="2027-02-28T00:00:00"/>
    <x v="2"/>
    <x v="2"/>
    <x v="73"/>
    <x v="1"/>
    <n v="123200.66"/>
    <n v="-23778.2"/>
    <n v="-1760.55"/>
    <n v="1605.92"/>
    <n v="0"/>
    <n v="-0.2"/>
    <n v="99267.62"/>
    <n v="-0.19300386098125"/>
    <n v="-1.42901020530131E-2"/>
    <n v="0.15641953373282419"/>
    <n v="0"/>
    <n v="1.6152997282184179E-6"/>
    <n v="0"/>
    <n v="0"/>
  </r>
  <r>
    <d v="2027-03-31T00:00:00"/>
    <x v="2"/>
    <x v="2"/>
    <x v="74"/>
    <x v="1"/>
    <n v="99267.62"/>
    <n v="-19167.060000000001"/>
    <n v="-1419.03"/>
    <n v="1294.49"/>
    <n v="0"/>
    <n v="-0.13"/>
    <n v="79975.89"/>
    <n v="-0.19308468157815181"/>
    <n v="-1.429496712314361E-2"/>
    <n v="0.15648482174063449"/>
    <n v="0"/>
    <n v="1.352163406575479E-6"/>
    <n v="0"/>
    <n v="0"/>
  </r>
  <r>
    <d v="2027-04-30T00:00:00"/>
    <x v="2"/>
    <x v="2"/>
    <x v="75"/>
    <x v="1"/>
    <n v="79975.89"/>
    <n v="-15446.78"/>
    <n v="-1143.53"/>
    <n v="1043.23"/>
    <n v="0"/>
    <n v="-0.09"/>
    <n v="64428.72"/>
    <n v="-0.19314293358150031"/>
    <n v="-1.429846749455585E-2"/>
    <n v="0.1565317557406099"/>
    <n v="0"/>
    <n v="1.1123902199921341E-6"/>
    <n v="0"/>
    <n v="0"/>
  </r>
  <r>
    <d v="2027-05-31T00:00:00"/>
    <x v="2"/>
    <x v="2"/>
    <x v="76"/>
    <x v="1"/>
    <n v="64428.72"/>
    <n v="-12446.66"/>
    <n v="-921.39"/>
    <n v="840.61"/>
    <n v="0"/>
    <n v="-0.06"/>
    <n v="51901.22"/>
    <n v="-0.19318497810316421"/>
    <n v="-1.430099248490705E-2"/>
    <n v="0.15656559352898211"/>
    <n v="0"/>
    <n v="9.0823773886948518E-7"/>
    <n v="0"/>
    <n v="0"/>
  </r>
  <r>
    <d v="2027-06-30T00:00:00"/>
    <x v="2"/>
    <x v="2"/>
    <x v="77"/>
    <x v="1"/>
    <n v="51901.22"/>
    <n v="-10028.1"/>
    <n v="-742.33"/>
    <n v="677.27"/>
    <n v="0"/>
    <n v="-0.04"/>
    <n v="41808.01"/>
    <n v="-0.1932151642901499"/>
    <n v="-1.430280755688937E-2"/>
    <n v="0.15658993682834171"/>
    <n v="0"/>
    <n v="7.5438891626459282E-7"/>
    <n v="0"/>
    <n v="0"/>
  </r>
  <r>
    <d v="2027-07-31T00:00:00"/>
    <x v="2"/>
    <x v="2"/>
    <x v="78"/>
    <x v="1"/>
    <n v="41808.01"/>
    <n v="-8078.85"/>
    <n v="-598.03"/>
    <n v="545.62"/>
    <n v="0"/>
    <n v="-0.03"/>
    <n v="33676.730000000003"/>
    <n v="-0.19323691140881619"/>
    <n v="-1.4304114295846999E-2"/>
    <n v="0.15660745600962631"/>
    <n v="0"/>
    <n v="6.3617708758511039E-7"/>
    <n v="0"/>
    <n v="0"/>
  </r>
  <r>
    <d v="2027-08-31T00:00:00"/>
    <x v="2"/>
    <x v="2"/>
    <x v="79"/>
    <x v="1"/>
    <n v="33676.730000000003"/>
    <n v="-6508.11"/>
    <n v="-481.75"/>
    <n v="439.54"/>
    <n v="0"/>
    <n v="-0.02"/>
    <n v="27126.39"/>
    <n v="-0.1932525743800356"/>
    <n v="-1.430505542939552E-2"/>
    <n v="0.15662007272112899"/>
    <n v="0"/>
    <n v="5.3155475812543491E-7"/>
    <n v="0"/>
    <n v="0"/>
  </r>
  <r>
    <d v="2027-09-30T00:00:00"/>
    <x v="2"/>
    <x v="2"/>
    <x v="80"/>
    <x v="1"/>
    <n v="27126.39"/>
    <n v="-5242.55"/>
    <n v="-388.06"/>
    <n v="354.07"/>
    <n v="0"/>
    <n v="-0.01"/>
    <n v="21849.83"/>
    <n v="-0.19326384042618081"/>
    <n v="-1.430573258681027E-2"/>
    <n v="0.1566291525864868"/>
    <n v="0"/>
    <n v="4.4124267728435301E-7"/>
    <n v="0"/>
    <n v="0"/>
  </r>
  <r>
    <d v="2027-10-31T00:00:00"/>
    <x v="2"/>
    <x v="2"/>
    <x v="81"/>
    <x v="1"/>
    <n v="21849.83"/>
    <n v="-4222.96"/>
    <n v="-312.58999999999997"/>
    <n v="285.20999999999998"/>
    <n v="0"/>
    <n v="-0.01"/>
    <n v="17599.48"/>
    <n v="-0.19327195311551931"/>
    <n v="-1.430622009179709E-2"/>
    <n v="0.15663568854617771"/>
    <n v="0"/>
    <n v="3.6533261651009252E-7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484.06"/>
    <n v="2343.1799999999998"/>
    <n v="0"/>
    <n v="-2.68"/>
    <n v="180272.76"/>
    <n v="-7.2202478924839289E-2"/>
    <n v="-1.2774379513322359E-2"/>
    <n v="0.1445987645474108"/>
    <n v="2.6735854281838719E-2"/>
    <n v="1.379443524119386E-5"/>
    <n v="37197.449999999997"/>
    <n v="0.20634"/>
  </r>
  <r>
    <d v="2025-11-30T00:00:00"/>
    <x v="2"/>
    <x v="3"/>
    <x v="38"/>
    <x v="1"/>
    <n v="180272.76"/>
    <n v="-13883.18"/>
    <n v="-2364.0500000000002"/>
    <n v="2202.02"/>
    <n v="0"/>
    <n v="-2.66"/>
    <n v="166224.89000000001"/>
    <n v="-7.7012071654520273E-2"/>
    <n v="-1.311373059220433E-2"/>
    <n v="0.14657923849835139"/>
    <n v="2.1741204340827231E-2"/>
    <n v="1.478164022786207E-5"/>
    <n v="31573.35"/>
    <n v="0.189944"/>
  </r>
  <r>
    <d v="2025-12-31T00:00:00"/>
    <x v="2"/>
    <x v="3"/>
    <x v="39"/>
    <x v="1"/>
    <n v="166224.89000000001"/>
    <n v="-12365.09"/>
    <n v="-2196.7800000000002"/>
    <n v="2048.58"/>
    <n v="-4406.8599999999997"/>
    <n v="-0.93"/>
    <n v="149303.79999999999"/>
    <n v="-7.4387696440160828E-2"/>
    <n v="-1.321573677061642E-2"/>
    <n v="0.14789000518318821"/>
    <n v="2.6511446396410562E-2"/>
    <n v="5.6210205624695839E-6"/>
    <n v="32643.17"/>
    <n v="0.218636"/>
  </r>
  <r>
    <d v="2026-01-31T00:00:00"/>
    <x v="2"/>
    <x v="3"/>
    <x v="40"/>
    <x v="1"/>
    <n v="149303.79999999999"/>
    <n v="-10366.6"/>
    <n v="-1978.55"/>
    <n v="1842.86"/>
    <n v="0"/>
    <n v="-0.45"/>
    <n v="138801.06"/>
    <n v="-6.9432933064975846E-2"/>
    <n v="-1.3251841671786561E-2"/>
    <n v="0.1481159774980555"/>
    <n v="2.129238856997092E-2"/>
    <n v="2.984083314959503E-6"/>
    <n v="31754.63"/>
    <n v="0.22877800000000001"/>
  </r>
  <r>
    <d v="2026-02-28T00:00:00"/>
    <x v="2"/>
    <x v="3"/>
    <x v="41"/>
    <x v="1"/>
    <n v="138801.06"/>
    <n v="-9573.2999999999993"/>
    <n v="-1850.42"/>
    <n v="1720"/>
    <n v="0"/>
    <n v="-0.45"/>
    <n v="129096.9"/>
    <n v="-6.8971342088331958E-2"/>
    <n v="-1.333141869819726E-2"/>
    <n v="0.14870217965649621"/>
    <n v="1.8203506565148641E-2"/>
    <n v="3.2663382526225559E-6"/>
    <n v="30747.31"/>
    <n v="0.23817199999999999"/>
  </r>
  <r>
    <d v="2026-03-31T00:00:00"/>
    <x v="2"/>
    <x v="3"/>
    <x v="42"/>
    <x v="1"/>
    <n v="129096.9"/>
    <n v="-8730.98"/>
    <n v="-1725.73"/>
    <n v="1603.56"/>
    <n v="-2748.78"/>
    <n v="-0.46"/>
    <n v="117494.51"/>
    <n v="-6.7631220493967248E-2"/>
    <n v="-1.3367700049196079E-2"/>
    <n v="0.1490560031828537"/>
    <n v="2.129238856997092E-2"/>
    <n v="3.5721144350908629E-6"/>
    <n v="22351.5"/>
    <n v="0.19023399999999999"/>
  </r>
  <r>
    <d v="2026-04-30T00:00:00"/>
    <x v="2"/>
    <x v="3"/>
    <x v="43"/>
    <x v="1"/>
    <n v="117494.51"/>
    <n v="-7813.99"/>
    <n v="-1573.61"/>
    <n v="1461.34"/>
    <n v="0"/>
    <n v="-0.45"/>
    <n v="109567.8"/>
    <n v="-6.6505141169601628E-2"/>
    <n v="-1.3393027262292681E-2"/>
    <n v="0.14925033618279801"/>
    <n v="4.942850126194066E-3"/>
    <n v="3.8697906380151008E-6"/>
    <n v="21528.47"/>
    <n v="0.19648499999999999"/>
  </r>
  <r>
    <d v="2026-05-31T00:00:00"/>
    <x v="2"/>
    <x v="3"/>
    <x v="44"/>
    <x v="1"/>
    <n v="109567.8"/>
    <n v="-7233.36"/>
    <n v="-1470.02"/>
    <n v="1364.48"/>
    <n v="0"/>
    <n v="-0.33"/>
    <n v="102228.56"/>
    <n v="-6.6017175853705923E-2"/>
    <n v="-1.341655819404371E-2"/>
    <n v="0.14943939596358841"/>
    <n v="5.398873660068363E-3"/>
    <n v="3.0427369210835379E-6"/>
    <n v="19379.28"/>
    <n v="0.18956799999999999"/>
  </r>
  <r>
    <d v="2026-06-30T00:00:00"/>
    <x v="2"/>
    <x v="3"/>
    <x v="45"/>
    <x v="1"/>
    <n v="102228.56"/>
    <n v="-6698.51"/>
    <n v="-1373.01"/>
    <n v="1274.1300000000001"/>
    <n v="-650.87"/>
    <n v="-0.21"/>
    <n v="94780.1"/>
    <n v="-6.5524814814601609E-2"/>
    <n v="-1.3430748110018121E-2"/>
    <n v="0.14956226534810371"/>
    <n v="6.3668053524794689E-3"/>
    <n v="2.0644949788519941E-6"/>
    <n v="19407.88"/>
    <n v="0.204767"/>
  </r>
  <r>
    <d v="2026-07-31T00:00:00"/>
    <x v="2"/>
    <x v="3"/>
    <x v="46"/>
    <x v="1"/>
    <n v="94780.1"/>
    <n v="-6177.17"/>
    <n v="-1273.96"/>
    <n v="1181.96"/>
    <n v="0"/>
    <n v="-0.17"/>
    <n v="88510.75"/>
    <n v="-6.5173747201373991E-2"/>
    <n v="-1.3441256120155129E-2"/>
    <n v="0.1496466423756454"/>
    <n v="1.452265132567193E-3"/>
    <n v="1.7681178468838611E-6"/>
    <n v="17616.830000000002"/>
    <n v="0.19903599999999999"/>
  </r>
  <r>
    <d v="2026-08-31T00:00:00"/>
    <x v="2"/>
    <x v="3"/>
    <x v="47"/>
    <x v="1"/>
    <n v="88510.75"/>
    <n v="-5748.94"/>
    <n v="-1190.4100000000001"/>
    <n v="1104.27"/>
    <n v="0"/>
    <n v="-0.15"/>
    <n v="82675.53"/>
    <n v="-6.4951848206669383E-2"/>
    <n v="-1.3449294263132201E-2"/>
    <n v="0.14971269340778659"/>
    <n v="2.3856904556809931E-3"/>
    <n v="1.6667873912108911E-6"/>
    <n v="18295.080000000002"/>
    <n v="0.22128800000000001"/>
  </r>
  <r>
    <d v="2026-09-30T00:00:00"/>
    <x v="2"/>
    <x v="3"/>
    <x v="48"/>
    <x v="1"/>
    <n v="82675.53"/>
    <n v="-5355.25"/>
    <n v="-1112.3800000000001"/>
    <n v="1031.78"/>
    <n v="-1423.82"/>
    <n v="-0.13"/>
    <n v="75815.73"/>
    <n v="-6.4774293598829968E-2"/>
    <n v="-1.345475027464694E-2"/>
    <n v="0.14975824298181969"/>
    <n v="1.7221781131477851E-2"/>
    <n v="1.5334914860932531E-6"/>
    <n v="17225.169999999998"/>
    <n v="0.22719800000000001"/>
  </r>
  <r>
    <d v="2026-10-31T00:00:00"/>
    <x v="2"/>
    <x v="3"/>
    <x v="49"/>
    <x v="1"/>
    <n v="75815.73"/>
    <n v="-4901.43"/>
    <n v="-1020.38"/>
    <n v="946.38"/>
    <n v="0"/>
    <n v="-0.1"/>
    <n v="70840.19"/>
    <n v="-6.4649206729534683E-2"/>
    <n v="-1.3458750635418419E-2"/>
    <n v="0.14979090592077229"/>
    <n v="9.639872832325343E-3"/>
    <n v="1.363606240343451E-6"/>
    <n v="17370.66"/>
    <n v="0.24520900000000001"/>
  </r>
  <r>
    <d v="2026-11-30T00:00:00"/>
    <x v="2"/>
    <x v="3"/>
    <x v="50"/>
    <x v="1"/>
    <n v="70840.19"/>
    <n v="-4573.57"/>
    <n v="-953.63"/>
    <n v="884.41"/>
    <n v="0"/>
    <n v="-0.08"/>
    <n v="66197.320000000007"/>
    <n v="-6.4561783317561475E-2"/>
    <n v="-1.34616663879623E-2"/>
    <n v="0.1498149498449601"/>
    <n v="5.258005999680143E-3"/>
    <n v="1.154757540537481E-6"/>
    <n v="14905.73"/>
    <n v="0.22517100000000001"/>
  </r>
  <r>
    <d v="2026-12-31T00:00:00"/>
    <x v="2"/>
    <x v="3"/>
    <x v="51"/>
    <x v="1"/>
    <n v="66197.320000000007"/>
    <n v="-4269.51"/>
    <n v="-891.26"/>
    <n v="826.54"/>
    <n v="-634.36"/>
    <n v="-7.0000000000000007E-2"/>
    <n v="61228.65"/>
    <n v="-6.4496772502710145E-2"/>
    <n v="-1.3463728408767309E-2"/>
    <n v="0.14983199258448909"/>
    <n v="9.58293878254321E-3"/>
    <n v="9.974259254919761E-7"/>
    <n v="15831.75"/>
    <n v="0.25856800000000002"/>
  </r>
  <r>
    <d v="2027-01-31T00:00:00"/>
    <x v="2"/>
    <x v="3"/>
    <x v="52"/>
    <x v="1"/>
    <n v="61228.65"/>
    <n v="-3946.22"/>
    <n v="-824.46"/>
    <n v="764.56"/>
    <n v="0"/>
    <n v="-0.06"/>
    <n v="57222.49"/>
    <n v="-6.4450518986690186E-2"/>
    <n v="-1.346522476445404E-2"/>
    <n v="0.14984428418493401"/>
    <n v="8.2884365642750188E-3"/>
    <n v="9.0850350437864127E-7"/>
    <n v="15446.4"/>
    <n v="0.26993600000000001"/>
  </r>
  <r>
    <d v="2027-02-28T00:00:00"/>
    <x v="2"/>
    <x v="3"/>
    <x v="53"/>
    <x v="1"/>
    <n v="57222.49"/>
    <n v="-3686.12"/>
    <n v="-770.58"/>
    <n v="714.58"/>
    <n v="0"/>
    <n v="-0.05"/>
    <n v="53480.32"/>
    <n v="-6.4417404362882749E-2"/>
    <n v="-1.346630378595998E-2"/>
    <n v="0.14985318056229421"/>
    <n v="1.717014166747631E-2"/>
    <n v="8.3686897583653958E-7"/>
    <n v="14995.2"/>
    <n v="0.280387"/>
  </r>
  <r>
    <d v="2027-03-31T00:00:00"/>
    <x v="2"/>
    <x v="3"/>
    <x v="54"/>
    <x v="1"/>
    <n v="53480.32"/>
    <n v="-3443.78"/>
    <n v="-720.22"/>
    <n v="667.88"/>
    <n v="0"/>
    <n v="-0.04"/>
    <n v="49984.160000000003"/>
    <n v="-6.4393341203769647E-2"/>
    <n v="-1.346707668562626E-2"/>
    <n v="0.14985955234851661"/>
    <n v="0"/>
    <n v="7.6770910788867687E-7"/>
    <n v="11169.55"/>
    <n v="0.22346199999999999"/>
  </r>
  <r>
    <d v="2027-04-30T00:00:00"/>
    <x v="2"/>
    <x v="3"/>
    <x v="55"/>
    <x v="1"/>
    <n v="49984.160000000003"/>
    <n v="-3217.79"/>
    <n v="-673.17"/>
    <n v="624.24"/>
    <n v="0"/>
    <n v="-0.04"/>
    <n v="46717.4"/>
    <n v="-6.4376102653946221E-2"/>
    <n v="-1.346763473176942E-2"/>
    <n v="0.14986414564252121"/>
    <n v="0"/>
    <n v="7.0389390970496221E-7"/>
    <n v="10759.59"/>
    <n v="0.23031199999999999"/>
  </r>
  <r>
    <d v="2027-05-31T00:00:00"/>
    <x v="2"/>
    <x v="3"/>
    <x v="56"/>
    <x v="1"/>
    <n v="46717.4"/>
    <n v="-3006.9"/>
    <n v="-629.19000000000005"/>
    <n v="583.45000000000005"/>
    <n v="0"/>
    <n v="-0.03"/>
    <n v="43664.73"/>
    <n v="-6.4363699931822241E-2"/>
    <n v="-1.346803639298865E-2"/>
    <n v="0.14986745588545239"/>
    <n v="0"/>
    <n v="6.4891788215175464E-7"/>
    <n v="9682.33"/>
    <n v="0.22174199999999999"/>
  </r>
  <r>
    <d v="2027-06-30T00:00:00"/>
    <x v="2"/>
    <x v="3"/>
    <x v="57"/>
    <x v="1"/>
    <n v="43664.73"/>
    <n v="-2810.03"/>
    <n v="-588.09"/>
    <n v="545.34"/>
    <n v="0"/>
    <n v="-0.03"/>
    <n v="40811.910000000003"/>
    <n v="-6.4354749193312161E-2"/>
    <n v="-1.346832516082676E-2"/>
    <n v="0.1498698351059787"/>
    <n v="0"/>
    <n v="6.0676457728627754E-7"/>
    <n v="9755.5499999999993"/>
    <n v="0.239037"/>
  </r>
  <r>
    <d v="2027-07-31T00:00:00"/>
    <x v="2"/>
    <x v="3"/>
    <x v="58"/>
    <x v="1"/>
    <n v="40811.910000000003"/>
    <n v="-2626.18"/>
    <n v="-549.67999999999995"/>
    <n v="509.71"/>
    <n v="0"/>
    <n v="-0.02"/>
    <n v="38145.75"/>
    <n v="-6.4348317191569235E-2"/>
    <n v="-1.346853324002684E-2"/>
    <n v="0.1498715488988891"/>
    <n v="0"/>
    <n v="5.7420946493580271E-7"/>
    <n v="8845.5400000000009"/>
    <n v="0.23188800000000001"/>
  </r>
  <r>
    <d v="2027-08-31T00:00:00"/>
    <x v="2"/>
    <x v="3"/>
    <x v="59"/>
    <x v="1"/>
    <n v="38145.75"/>
    <n v="-2454.44"/>
    <n v="-513.77"/>
    <n v="476.42"/>
    <n v="0"/>
    <n v="-0.02"/>
    <n v="35653.93"/>
    <n v="-6.4343686281173054E-2"/>
    <n v="-1.346868299140308E-2"/>
    <n v="0.14987278277495039"/>
    <n v="0"/>
    <n v="5.4635162831556609E-7"/>
    <n v="9174.36"/>
    <n v="0.25731700000000002"/>
  </r>
  <r>
    <d v="2027-09-30T00:00:00"/>
    <x v="2"/>
    <x v="3"/>
    <x v="60"/>
    <x v="1"/>
    <n v="35653.93"/>
    <n v="-2293.9899999999998"/>
    <n v="-480.22"/>
    <n v="445.3"/>
    <n v="0"/>
    <n v="-0.02"/>
    <n v="33325.01"/>
    <n v="-6.4340350672731542E-2"/>
    <n v="-1.346879075780549E-2"/>
    <n v="0.14987367058986681"/>
    <n v="0"/>
    <n v="5.2214184935548504E-7"/>
    <n v="8787.61"/>
    <n v="0.26369399999999998"/>
  </r>
  <r>
    <d v="2027-10-31T00:00:00"/>
    <x v="2"/>
    <x v="3"/>
    <x v="61"/>
    <x v="1"/>
    <n v="33325.01"/>
    <n v="-2144.06"/>
    <n v="-448.85"/>
    <n v="416.21"/>
    <n v="0"/>
    <n v="-0.02"/>
    <n v="31148.3"/>
    <n v="-6.4337950919301432E-2"/>
    <n v="-1.346886835730194E-2"/>
    <n v="0.14987430983718139"/>
    <n v="0"/>
    <n v="5.0167791114438568E-7"/>
    <n v="8848.56"/>
    <n v="0.284078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45970.77"/>
    <n v="-181658.38"/>
    <n v="162353.12"/>
    <n v="0"/>
    <n v="-65.099999999999994"/>
    <n v="11386556.130000001"/>
    <n v="-4.5680677640053291E-2"/>
    <n v="-1.5199125091590609E-2"/>
    <n v="0.16300654655918459"/>
    <n v="2.0426178812040549E-2"/>
    <n v="5.4470324622452964E-6"/>
    <n v="0"/>
    <n v="0"/>
  </r>
  <r>
    <d v="2025-11-30T00:00:00"/>
    <x v="2"/>
    <x v="4"/>
    <x v="29"/>
    <x v="1"/>
    <n v="11386556.130000001"/>
    <n v="-530460.5"/>
    <n v="-175164.91"/>
    <n v="154968.87"/>
    <n v="0"/>
    <n v="-55.37"/>
    <n v="10835844.210000001"/>
    <n v="-4.6586562120494973E-2"/>
    <n v="-1.5383484751913659E-2"/>
    <n v="0.16331772898996261"/>
    <n v="2.1516796455399081E-2"/>
    <n v="4.8631761966690026E-6"/>
    <n v="0"/>
    <n v="0"/>
  </r>
  <r>
    <d v="2025-12-31T00:00:00"/>
    <x v="2"/>
    <x v="4"/>
    <x v="30"/>
    <x v="1"/>
    <n v="10835844.210000001"/>
    <n v="-495014.79"/>
    <n v="-168687.94"/>
    <n v="147622.07"/>
    <n v="-235584.3"/>
    <n v="-45.13"/>
    <n v="10084134.109999999"/>
    <n v="-4.5683084575705059E-2"/>
    <n v="-1.5567586386574871E-2"/>
    <n v="0.16348193654985629"/>
    <n v="2.1741204340827231E-2"/>
    <n v="4.1649956405212736E-6"/>
    <n v="0"/>
    <n v="0"/>
  </r>
  <r>
    <d v="2026-01-31T00:00:00"/>
    <x v="2"/>
    <x v="4"/>
    <x v="31"/>
    <x v="1"/>
    <n v="10084134.109999999"/>
    <n v="-412420.06"/>
    <n v="-154847.26999999999"/>
    <n v="137448.41"/>
    <n v="0"/>
    <n v="-42.19"/>
    <n v="9654273"/>
    <n v="-4.0897914532724573E-2"/>
    <n v="-1.5355535019562329E-2"/>
    <n v="0.1635619773288281"/>
    <n v="2.1516796455399081E-2"/>
    <n v="4.1839997562096174E-6"/>
    <n v="0"/>
    <n v="0"/>
  </r>
  <r>
    <d v="2026-02-28T00:00:00"/>
    <x v="2"/>
    <x v="4"/>
    <x v="32"/>
    <x v="1"/>
    <n v="9654273"/>
    <n v="-387143.95"/>
    <n v="-148498.20000000001"/>
    <n v="131613.70000000001"/>
    <n v="0"/>
    <n v="-15.03"/>
    <n v="9250229.5199999996"/>
    <n v="-4.0100787348169777E-2"/>
    <n v="-1.538160334089095E-2"/>
    <n v="0.16359226511278521"/>
    <n v="2.174435809861917E-2"/>
    <n v="1.556974364485708E-6"/>
    <n v="0"/>
    <n v="0"/>
  </r>
  <r>
    <d v="2026-03-31T00:00:00"/>
    <x v="2"/>
    <x v="4"/>
    <x v="33"/>
    <x v="1"/>
    <n v="9250229.5199999996"/>
    <n v="-360942.34"/>
    <n v="-142280.46"/>
    <n v="126106.16"/>
    <n v="-231210.03"/>
    <n v="-15.58"/>
    <n v="8641887.2599999998"/>
    <n v="-3.9019824886115592E-2"/>
    <n v="-1.5381289772387169E-2"/>
    <n v="0.16359311600892321"/>
    <n v="2.499505902693187E-2"/>
    <n v="1.6846815350109081E-6"/>
    <n v="0"/>
    <n v="0"/>
  </r>
  <r>
    <d v="2026-04-30T00:00:00"/>
    <x v="2"/>
    <x v="4"/>
    <x v="34"/>
    <x v="1"/>
    <n v="8641887.2599999998"/>
    <n v="-327607.74"/>
    <n v="-132655.04999999999"/>
    <n v="117801.28"/>
    <n v="0"/>
    <n v="-15.77"/>
    <n v="8299409.9900000002"/>
    <n v="-3.7909281604517342E-2"/>
    <n v="-1.5350240336689211E-2"/>
    <n v="0.16357715685454841"/>
    <n v="2.174435809861917E-2"/>
    <n v="1.8250716629284841E-6"/>
    <n v="0"/>
    <n v="0"/>
  </r>
  <r>
    <d v="2026-05-31T00:00:00"/>
    <x v="2"/>
    <x v="4"/>
    <x v="35"/>
    <x v="1"/>
    <n v="8299409.9900000002"/>
    <n v="-310490.69"/>
    <n v="-127390.61"/>
    <n v="113115.78"/>
    <n v="0"/>
    <n v="-12.64"/>
    <n v="7974631.8200000003"/>
    <n v="-3.7411176116482793E-2"/>
    <n v="-1.53493578895437E-2"/>
    <n v="0.1635525165124663"/>
    <n v="2.1742781219723201E-2"/>
    <n v="1.5232415963187499E-6"/>
    <n v="0"/>
    <n v="0"/>
  </r>
  <r>
    <d v="2026-06-30T00:00:00"/>
    <x v="2"/>
    <x v="4"/>
    <x v="36"/>
    <x v="1"/>
    <n v="7974631.8200000003"/>
    <n v="-294765.58"/>
    <n v="-122362.62"/>
    <n v="108670.67"/>
    <n v="-235838.32"/>
    <n v="-9.93"/>
    <n v="7430326.0499999998"/>
    <n v="-3.6962907577868298E-2"/>
    <n v="-1.5343983647652489E-2"/>
    <n v="0.163524547546362"/>
    <n v="2.957356817616167E-2"/>
    <n v="1.2449137129562279E-6"/>
    <n v="0"/>
    <n v="0"/>
  </r>
  <r>
    <d v="2026-07-31T00:00:00"/>
    <x v="2"/>
    <x v="4"/>
    <x v="37"/>
    <x v="1"/>
    <n v="7430326.0499999998"/>
    <n v="-272099.19"/>
    <n v="-113964.6"/>
    <n v="104616.77"/>
    <n v="0"/>
    <n v="-7.44"/>
    <n v="7148871.5800000001"/>
    <n v="-3.6620088026493747E-2"/>
    <n v="-1.533776596019671E-2"/>
    <n v="0.16895641685128701"/>
    <n v="2.6735854281838719E-2"/>
    <n v="1.0015735523258079E-6"/>
    <n v="0"/>
    <n v="0"/>
  </r>
  <r>
    <d v="2026-08-31T00:00:00"/>
    <x v="2"/>
    <x v="4"/>
    <x v="38"/>
    <x v="1"/>
    <n v="7148871.5800000001"/>
    <n v="-260256.26"/>
    <n v="-109632.86"/>
    <n v="101188.08"/>
    <n v="0"/>
    <n v="-5.26"/>
    <n v="6880165.29"/>
    <n v="-3.6405222430156488E-2"/>
    <n v="-1.5335686897447961E-2"/>
    <n v="0.16985296018407681"/>
    <n v="2.1741204340827231E-2"/>
    <n v="7.3637136866882373E-7"/>
    <n v="0"/>
    <n v="0"/>
  </r>
  <r>
    <d v="2026-09-30T00:00:00"/>
    <x v="2"/>
    <x v="4"/>
    <x v="39"/>
    <x v="1"/>
    <n v="6880165.29"/>
    <n v="-249320.43"/>
    <n v="-105496.38"/>
    <n v="97986.76"/>
    <n v="-182403.13"/>
    <n v="-4.5999999999999996"/>
    <n v="6440927.5099999998"/>
    <n v="-3.6237563482435439E-2"/>
    <n v="-1.533340839876533E-2"/>
    <n v="0.17090303412934521"/>
    <n v="2.6511446396410562E-2"/>
    <n v="6.6798778568408345E-7"/>
    <n v="0"/>
    <n v="0"/>
  </r>
  <r>
    <d v="2026-10-31T00:00:00"/>
    <x v="2"/>
    <x v="4"/>
    <x v="40"/>
    <x v="1"/>
    <n v="6440927.5099999998"/>
    <n v="-232624.87"/>
    <n v="-98750.02"/>
    <n v="92391.23"/>
    <n v="0"/>
    <n v="-3.76"/>
    <n v="6201940.0899999999"/>
    <n v="-3.6116672799863303E-2"/>
    <n v="-1.5331645857284139E-2"/>
    <n v="0.1721327818931758"/>
    <n v="2.129238856997092E-2"/>
    <n v="5.8326330657351476E-7"/>
    <n v="0"/>
    <n v="0"/>
  </r>
  <r>
    <d v="2026-11-30T00:00:00"/>
    <x v="2"/>
    <x v="4"/>
    <x v="41"/>
    <x v="1"/>
    <n v="6201940.0899999999"/>
    <n v="-223473.08"/>
    <n v="-95079.62"/>
    <n v="89236.71"/>
    <n v="0"/>
    <n v="-2.98"/>
    <n v="5972621.1200000001"/>
    <n v="-3.6032770262091562E-2"/>
    <n v="-1.533062584013205E-2"/>
    <n v="0.17266217606682391"/>
    <n v="1.8203506565148641E-2"/>
    <n v="4.797792768772673E-7"/>
    <n v="0"/>
    <n v="0"/>
  </r>
  <r>
    <d v="2026-12-31T00:00:00"/>
    <x v="2"/>
    <x v="4"/>
    <x v="42"/>
    <x v="1"/>
    <n v="5972621.1200000001"/>
    <n v="-214839.33"/>
    <n v="-91558.98"/>
    <n v="86170.18"/>
    <n v="-127171.37"/>
    <n v="-2.35"/>
    <n v="5625219.2699999996"/>
    <n v="-3.5970694900747398E-2"/>
    <n v="-1.5329782330579401E-2"/>
    <n v="0.1731303787139484"/>
    <n v="2.129238856997092E-2"/>
    <n v="3.9282408359047708E-7"/>
    <n v="0"/>
    <n v="0"/>
  </r>
  <r>
    <d v="2027-01-31T00:00:00"/>
    <x v="2"/>
    <x v="4"/>
    <x v="43"/>
    <x v="1"/>
    <n v="5625219.2699999996"/>
    <n v="-202092.85"/>
    <n v="-86229.99"/>
    <n v="81332.05"/>
    <n v="0"/>
    <n v="-1.81"/>
    <n v="5418226.6699999999"/>
    <n v="-3.5926216803799392E-2"/>
    <n v="-1.532917798588174E-2"/>
    <n v="0.1735016028113823"/>
    <n v="4.942850126194066E-3"/>
    <n v="3.2181661447666451E-7"/>
    <n v="0"/>
    <n v="0"/>
  </r>
  <r>
    <d v="2027-02-28T00:00:00"/>
    <x v="2"/>
    <x v="4"/>
    <x v="44"/>
    <x v="1"/>
    <n v="5418226.6699999999"/>
    <n v="-194484.4"/>
    <n v="-83054.73"/>
    <n v="78442.259999999995"/>
    <n v="0"/>
    <n v="-1.44"/>
    <n v="5219128.3600000003"/>
    <n v="-3.5894474137788741E-2"/>
    <n v="-1.532876667398134E-2"/>
    <n v="0.1737297396310834"/>
    <n v="5.398873660068363E-3"/>
    <n v="2.6517020298923589E-7"/>
    <n v="0"/>
    <n v="0"/>
  </r>
  <r>
    <d v="2027-03-31T00:00:00"/>
    <x v="2"/>
    <x v="4"/>
    <x v="45"/>
    <x v="1"/>
    <n v="5219128.3600000003"/>
    <n v="-187217.57"/>
    <n v="-80001.179999999993"/>
    <n v="75637.2"/>
    <n v="-33229.17"/>
    <n v="-1.18"/>
    <n v="4994316.46"/>
    <n v="-3.5871424783738268E-2"/>
    <n v="-1.532845681295622E-2"/>
    <n v="0.17390766689179329"/>
    <n v="6.3668053524794689E-3"/>
    <n v="2.2590343918260361E-7"/>
    <n v="0"/>
    <n v="0"/>
  </r>
  <r>
    <d v="2027-04-30T00:00:00"/>
    <x v="2"/>
    <x v="4"/>
    <x v="46"/>
    <x v="1"/>
    <n v="4994316.46"/>
    <n v="-179070.62"/>
    <n v="-76554.06"/>
    <n v="72433.08"/>
    <n v="0"/>
    <n v="-0.94"/>
    <n v="4811123.91"/>
    <n v="-3.5854879764236749E-2"/>
    <n v="-1.532823589335235E-2"/>
    <n v="0.17403721492143409"/>
    <n v="1.452265132567193E-3"/>
    <n v="1.8906307697414691E-7"/>
    <n v="0"/>
    <n v="0"/>
  </r>
  <r>
    <d v="2027-05-31T00:00:00"/>
    <x v="2"/>
    <x v="4"/>
    <x v="47"/>
    <x v="1"/>
    <n v="4811123.91"/>
    <n v="-172445.07"/>
    <n v="-73745.289999999994"/>
    <n v="69812.009999999995"/>
    <n v="0"/>
    <n v="-0.75"/>
    <n v="4634744.8099999996"/>
    <n v="-3.5842990257642968E-2"/>
    <n v="-1.5328078877930791E-2"/>
    <n v="0.1741264836064427"/>
    <n v="2.3856904556809931E-3"/>
    <n v="1.562130578408663E-7"/>
    <n v="0"/>
    <n v="0"/>
  </r>
  <r>
    <d v="2027-06-30T00:00:00"/>
    <x v="2"/>
    <x v="4"/>
    <x v="48"/>
    <x v="1"/>
    <n v="4634744.8099999996"/>
    <n v="-166083.34"/>
    <n v="-71041.2"/>
    <n v="67278.19"/>
    <n v="-79818.559999999998"/>
    <n v="-0.6"/>
    <n v="4385079.3"/>
    <n v="-3.5834409610952023E-2"/>
    <n v="-1.5327964245255701E-2"/>
    <n v="0.1741926076023359"/>
    <n v="1.7221781131477851E-2"/>
    <n v="1.2924920625449949E-7"/>
    <n v="0"/>
    <n v="0"/>
  </r>
  <r>
    <d v="2027-07-31T00:00:00"/>
    <x v="2"/>
    <x v="4"/>
    <x v="49"/>
    <x v="1"/>
    <n v="4385079.3"/>
    <n v="-157109.68"/>
    <n v="-67213.98"/>
    <n v="63671.39"/>
    <n v="0"/>
    <n v="-0.47"/>
    <n v="4224426.5599999996"/>
    <n v="-3.5828240415487628E-2"/>
    <n v="-1.532788215063895E-2"/>
    <n v="0.17424009772075971"/>
    <n v="9.639872832325343E-3"/>
    <n v="1.0728463314316811E-7"/>
    <n v="0"/>
    <n v="0"/>
  </r>
  <r>
    <d v="2027-08-31T00:00:00"/>
    <x v="2"/>
    <x v="4"/>
    <x v="50"/>
    <x v="1"/>
    <n v="4224426.5599999996"/>
    <n v="-151335.01"/>
    <n v="-64751.26"/>
    <n v="61350.61"/>
    <n v="0"/>
    <n v="-0.38"/>
    <n v="4069690.52"/>
    <n v="-3.5823800524029448E-2"/>
    <n v="-1.532782319352005E-2"/>
    <n v="0.17427391152064731"/>
    <n v="5.258005999680143E-3"/>
    <n v="8.940696803204334E-8"/>
    <n v="0"/>
    <n v="0"/>
  </r>
  <r>
    <d v="2027-09-30T00:00:00"/>
    <x v="2"/>
    <x v="4"/>
    <x v="51"/>
    <x v="1"/>
    <n v="4069690.52"/>
    <n v="-145778.76999999999"/>
    <n v="-62379.32"/>
    <n v="59111.74"/>
    <n v="-38999.599999999999"/>
    <n v="-0.3"/>
    <n v="3881644.27"/>
    <n v="-3.5820602235093868E-2"/>
    <n v="-1.532778057945159E-2"/>
    <n v="0.17429848283968141"/>
    <n v="9.58293878254321E-3"/>
    <n v="7.476003178561064E-8"/>
    <n v="0"/>
    <n v="0"/>
  </r>
  <r>
    <d v="2027-10-31T00:00:00"/>
    <x v="2"/>
    <x v="4"/>
    <x v="52"/>
    <x v="1"/>
    <n v="3881644.27"/>
    <n v="-139033.9"/>
    <n v="-59496.87"/>
    <n v="56386.1"/>
    <n v="0"/>
    <n v="-0.24"/>
    <n v="3739499.35"/>
    <n v="-3.5818301005784169E-2"/>
    <n v="-1.5327749968484241E-2"/>
    <n v="0.17431612871257229"/>
    <n v="8.2884365642750188E-3"/>
    <n v="6.2164747835861228E-8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00576.6"/>
    <n v="-44898.01"/>
    <n v="42914.26"/>
    <n v="0"/>
    <n v="-49.07"/>
    <n v="2877955.47"/>
    <n v="-3.3744141308791963E-2"/>
    <n v="-1.506359201564665E-2"/>
    <n v="0.17277634682713541"/>
    <n v="1.8445160816129041E-2"/>
    <n v="1.6464173395768999E-5"/>
    <n v="415790.84"/>
    <n v="0.14447399999999999"/>
  </r>
  <r>
    <d v="2025-11-30T00:00:00"/>
    <x v="2"/>
    <x v="5"/>
    <x v="19"/>
    <x v="1"/>
    <n v="2877955.47"/>
    <n v="-103792.23"/>
    <n v="-44312.63"/>
    <n v="41201.360000000001"/>
    <n v="0"/>
    <n v="-49.69"/>
    <n v="2771002.28"/>
    <n v="-3.6064570251179533E-2"/>
    <n v="-1.5397260688198029E-2"/>
    <n v="0.17179427145992199"/>
    <n v="1.444185363130095E-2"/>
    <n v="1.7265967939885729E-5"/>
    <n v="383198.9"/>
    <n v="0.138289"/>
  </r>
  <r>
    <d v="2025-12-31T00:00:00"/>
    <x v="2"/>
    <x v="5"/>
    <x v="20"/>
    <x v="1"/>
    <n v="2771002.28"/>
    <n v="-108396.72"/>
    <n v="-42908.11"/>
    <n v="39469.72"/>
    <n v="-41632.04"/>
    <n v="-48.81"/>
    <n v="2617486.3199999998"/>
    <n v="-3.9118236576801801E-2"/>
    <n v="-1.5484690710841119E-2"/>
    <n v="0.17092610882757439"/>
    <n v="1.502417994110721E-2"/>
    <n v="1.7614078435627301E-5"/>
    <n v="432114.4"/>
    <n v="0.16508800000000001"/>
  </r>
  <r>
    <d v="2026-01-31T00:00:00"/>
    <x v="2"/>
    <x v="5"/>
    <x v="21"/>
    <x v="1"/>
    <n v="2617486.3199999998"/>
    <n v="-103578.24000000001"/>
    <n v="-41139.94"/>
    <n v="37114.43"/>
    <n v="0"/>
    <n v="-38.56"/>
    <n v="2509844.0099999998"/>
    <n v="-3.9571645028602512E-2"/>
    <n v="-1.5717346784788241E-2"/>
    <n v="0.1701530185606672"/>
    <n v="1.74516617115161E-2"/>
    <n v="1.473318480477499E-5"/>
    <n v="448618.27"/>
    <n v="0.17874300000000001"/>
  </r>
  <r>
    <d v="2026-02-28T00:00:00"/>
    <x v="2"/>
    <x v="5"/>
    <x v="22"/>
    <x v="1"/>
    <n v="2509844.0099999998"/>
    <n v="-101756.34"/>
    <n v="-39721.56"/>
    <n v="35443.93"/>
    <n v="0"/>
    <n v="-14.72"/>
    <n v="2403795.31"/>
    <n v="-4.0542895648570942E-2"/>
    <n v="-1.5826305912978511E-2"/>
    <n v="0.16946356239969221"/>
    <n v="1.512239660233294E-2"/>
    <n v="5.8633343653822629E-6"/>
    <n v="461872.18"/>
    <n v="0.19214300000000001"/>
  </r>
  <r>
    <d v="2026-03-31T00:00:00"/>
    <x v="2"/>
    <x v="5"/>
    <x v="23"/>
    <x v="1"/>
    <n v="2403795.31"/>
    <n v="-99250.99"/>
    <n v="-38215.089999999997"/>
    <n v="33823.26"/>
    <n v="-44338.39"/>
    <n v="-14.9"/>
    <n v="2255799.21"/>
    <n v="-4.1289283214802831E-2"/>
    <n v="-1.589781345044192E-2"/>
    <n v="0.16884930893929961"/>
    <n v="1.8445160816129041E-2"/>
    <n v="6.1980302904318489E-6"/>
    <n v="356796.62"/>
    <n v="0.158169"/>
  </r>
  <r>
    <d v="2026-04-30T00:00:00"/>
    <x v="2"/>
    <x v="5"/>
    <x v="24"/>
    <x v="1"/>
    <n v="2255799.21"/>
    <n v="-93956.57"/>
    <n v="-36017.599999999999"/>
    <n v="31638.21"/>
    <n v="0"/>
    <n v="-14.73"/>
    <n v="2157448.52"/>
    <n v="-4.1651124321136337E-2"/>
    <n v="-1.596666724037539E-2"/>
    <n v="0.16830330586339509"/>
    <n v="1.8445160816129041E-2"/>
    <n v="6.528759283044453E-6"/>
    <n v="362624.35"/>
    <n v="0.16808000000000001"/>
  </r>
  <r>
    <d v="2026-05-31T00:00:00"/>
    <x v="2"/>
    <x v="5"/>
    <x v="25"/>
    <x v="1"/>
    <n v="2157448.52"/>
    <n v="-90607.88"/>
    <n v="-34536.910000000003"/>
    <n v="30171.82"/>
    <n v="0"/>
    <n v="-12.3"/>
    <n v="2062463.25"/>
    <n v="-4.1997704203225322E-2"/>
    <n v="-1.6008220649639918E-2"/>
    <n v="0.16781945872061721"/>
    <n v="1.6064940401066961E-2"/>
    <n v="5.7008081069840737E-6"/>
    <n v="343570.4"/>
    <n v="0.16658300000000001"/>
  </r>
  <r>
    <d v="2026-06-30T00:00:00"/>
    <x v="2"/>
    <x v="5"/>
    <x v="26"/>
    <x v="1"/>
    <n v="2062463.25"/>
    <n v="-87118.8"/>
    <n v="-33078.9"/>
    <n v="28770.03"/>
    <n v="-32170.16"/>
    <n v="-9.77"/>
    <n v="1938855.64"/>
    <n v="-4.2240172295667712E-2"/>
    <n v="-1.6038539772416819E-2"/>
    <n v="0.16739225498139301"/>
    <n v="1.559793306228718E-2"/>
    <n v="4.7370447875756026E-6"/>
    <n v="357873.48"/>
    <n v="0.18457999999999999"/>
  </r>
  <r>
    <d v="2026-07-31T00:00:00"/>
    <x v="2"/>
    <x v="5"/>
    <x v="27"/>
    <x v="1"/>
    <n v="1938855.64"/>
    <n v="-82204.87"/>
    <n v="-31141.89"/>
    <n v="26985.1"/>
    <n v="0"/>
    <n v="-7.1"/>
    <n v="1852486.88"/>
    <n v="-4.2398653809145183E-2"/>
    <n v="-1.6061994159412629E-2"/>
    <n v="0.16701663488483209"/>
    <n v="1.9935497049101331E-2"/>
    <n v="3.6639586502379609E-6"/>
    <n v="340487.52"/>
    <n v="0.18379999999999999"/>
  </r>
  <r>
    <d v="2026-08-31T00:00:00"/>
    <x v="2"/>
    <x v="5"/>
    <x v="28"/>
    <x v="1"/>
    <n v="1852486.88"/>
    <n v="-78773.75"/>
    <n v="-29784.07"/>
    <n v="25732.27"/>
    <n v="0"/>
    <n v="-5.08"/>
    <n v="1769656.25"/>
    <n v="-4.2523242057146658E-2"/>
    <n v="-1.6077881979252171E-2"/>
    <n v="0.16668792810841621"/>
    <n v="2.0426178812040549E-2"/>
    <n v="2.741523137359875E-6"/>
    <n v="370023.67"/>
    <n v="0.209094"/>
  </r>
  <r>
    <d v="2026-09-30T00:00:00"/>
    <x v="2"/>
    <x v="5"/>
    <x v="29"/>
    <x v="1"/>
    <n v="1769656.25"/>
    <n v="-75406.52"/>
    <n v="-28472.87"/>
    <n v="24539.5"/>
    <n v="-38077.33"/>
    <n v="-4.3899999999999997"/>
    <n v="1652234.63"/>
    <n v="-4.2610831699466889E-2"/>
    <n v="-1.6089492200854219E-2"/>
    <n v="0.16640182005840229"/>
    <n v="2.1516796455399081E-2"/>
    <n v="2.481372201691344E-6"/>
    <n v="362532.05"/>
    <n v="0.219419"/>
  </r>
  <r>
    <d v="2026-10-31T00:00:00"/>
    <x v="2"/>
    <x v="5"/>
    <x v="30"/>
    <x v="1"/>
    <n v="1652234.63"/>
    <n v="-70505.16"/>
    <n v="-26597.65"/>
    <n v="22877.16"/>
    <n v="0"/>
    <n v="-3.59"/>
    <n v="1578005.4"/>
    <n v="-4.2672608266766748E-2"/>
    <n v="-1.609798427226045E-2"/>
    <n v="0.16615433078912981"/>
    <n v="2.1741204340827231E-2"/>
    <n v="2.171650694296301E-6"/>
    <n v="381554.94"/>
    <n v="0.24179600000000001"/>
  </r>
  <r>
    <d v="2026-11-30T00:00:00"/>
    <x v="2"/>
    <x v="5"/>
    <x v="31"/>
    <x v="1"/>
    <n v="1578005.4"/>
    <n v="-67409.66"/>
    <n v="-25412.17"/>
    <n v="21821.42"/>
    <n v="0"/>
    <n v="-2.85"/>
    <n v="1507002.14"/>
    <n v="-4.2718267343037013E-2"/>
    <n v="-1.6103982624401748E-2"/>
    <n v="0.1659417985201356"/>
    <n v="2.1516796455399081E-2"/>
    <n v="1.808558311900622E-6"/>
    <n v="341324.3"/>
    <n v="0.226492"/>
  </r>
  <r>
    <d v="2026-12-31T00:00:00"/>
    <x v="2"/>
    <x v="5"/>
    <x v="32"/>
    <x v="1"/>
    <n v="1507002.14"/>
    <n v="-64425.5"/>
    <n v="-24275.29"/>
    <n v="20816.830000000002"/>
    <n v="-32768.79"/>
    <n v="-2.2400000000000002"/>
    <n v="1406347.14"/>
    <n v="-4.2750771557352067E-2"/>
    <n v="-1.6108332731926678E-2"/>
    <n v="0.1657608641162068"/>
    <n v="2.174435809861917E-2"/>
    <n v="1.4842041623103351E-6"/>
    <n v="372779.55"/>
    <n v="0.265069"/>
  </r>
  <r>
    <d v="2027-01-31T00:00:00"/>
    <x v="2"/>
    <x v="5"/>
    <x v="33"/>
    <x v="1"/>
    <n v="1406347.14"/>
    <n v="-60155.23"/>
    <n v="-22658.32"/>
    <n v="19408.580000000002"/>
    <n v="0"/>
    <n v="-1.71"/>
    <n v="1342940.47"/>
    <n v="-4.2774094866999603E-2"/>
    <n v="-1.611147282043876E-2"/>
    <n v="0.16560845509300459"/>
    <n v="2.499505902693187E-2"/>
    <n v="1.2131341102048951E-6"/>
    <n v="378433.69"/>
    <n v="0.28179500000000002"/>
  </r>
  <r>
    <d v="2027-02-28T00:00:00"/>
    <x v="2"/>
    <x v="5"/>
    <x v="34"/>
    <x v="1"/>
    <n v="1342940.47"/>
    <n v="-57465.78"/>
    <n v="-21639.77"/>
    <n v="18519.349999999999"/>
    <n v="0"/>
    <n v="-1.35"/>
    <n v="1282352.9099999999"/>
    <n v="-4.2791009300371739E-2"/>
    <n v="-1.6113720911801809E-2"/>
    <n v="0.16548176879180779"/>
    <n v="2.174435809861917E-2"/>
    <n v="1.0088987318688069E-6"/>
    <n v="381937.55"/>
    <n v="0.29784100000000002"/>
  </r>
  <r>
    <d v="2027-03-31T00:00:00"/>
    <x v="2"/>
    <x v="5"/>
    <x v="35"/>
    <x v="1"/>
    <n v="1282352.9099999999"/>
    <n v="-54888.72"/>
    <n v="-20665.560000000001"/>
    <n v="17672.77"/>
    <n v="-27881.919999999998"/>
    <n v="-1.1100000000000001"/>
    <n v="1196588.3799999999"/>
    <n v="-4.2803132959927527E-2"/>
    <n v="-1.6115343959701819E-2"/>
    <n v="0.16537825486488389"/>
    <n v="2.1742781219723201E-2"/>
    <n v="8.6451336474455046E-7"/>
    <n v="288813.08"/>
    <n v="0.241364"/>
  </r>
  <r>
    <d v="2027-04-30T00:00:00"/>
    <x v="2"/>
    <x v="5"/>
    <x v="36"/>
    <x v="1"/>
    <n v="1196588.3799999999"/>
    <n v="-51228.17"/>
    <n v="-19284.830000000002"/>
    <n v="16482.57"/>
    <n v="0"/>
    <n v="-0.87"/>
    <n v="1142557.07"/>
    <n v="-4.2811859860356773E-2"/>
    <n v="-1.611651249766434E-2"/>
    <n v="0.16529559740588701"/>
    <n v="2.957356817616167E-2"/>
    <n v="7.2977512833231778E-7"/>
    <n v="288811.34000000003"/>
    <n v="0.252776"/>
  </r>
  <r>
    <d v="2027-05-31T00:00:00"/>
    <x v="2"/>
    <x v="5"/>
    <x v="37"/>
    <x v="1"/>
    <n v="1142557.07"/>
    <n v="-48922.18"/>
    <n v="-18414.990000000002"/>
    <n v="16246.64"/>
    <n v="0"/>
    <n v="-0.7"/>
    <n v="1091465.83"/>
    <n v="-4.2818154025916287E-2"/>
    <n v="-1.611735244386861E-2"/>
    <n v="0.17063456230932481"/>
    <n v="2.6735854281838719E-2"/>
    <n v="6.0961883116865259E-7"/>
    <n v="269746.17"/>
    <n v="0.247141"/>
  </r>
  <r>
    <d v="2027-06-30T00:00:00"/>
    <x v="2"/>
    <x v="5"/>
    <x v="38"/>
    <x v="1"/>
    <n v="1091465.83"/>
    <n v="-46739.49"/>
    <n v="-17592.2"/>
    <n v="15598.26"/>
    <n v="-23729.78"/>
    <n v="-0.56000000000000005"/>
    <n v="1019002.07"/>
    <n v="-4.2822678146840397E-2"/>
    <n v="-1.6117957699213079E-2"/>
    <n v="0.17149336122891101"/>
    <n v="2.1741204340827231E-2"/>
    <n v="5.097072077743218E-7"/>
    <n v="275521.73"/>
    <n v="0.27038400000000001"/>
  </r>
  <r>
    <d v="2027-07-31T00:00:00"/>
    <x v="2"/>
    <x v="5"/>
    <x v="39"/>
    <x v="1"/>
    <n v="1019002.07"/>
    <n v="-43639.72"/>
    <n v="-16424.68"/>
    <n v="14649.22"/>
    <n v="0"/>
    <n v="-0.44"/>
    <n v="973586.46"/>
    <n v="-4.282593567799254E-2"/>
    <n v="-1.6118393322464949E-2"/>
    <n v="0.17251254562291549"/>
    <n v="2.6511446396410562E-2"/>
    <n v="4.284991282296541E-7"/>
    <n v="259028.08"/>
    <n v="0.26605600000000001"/>
  </r>
  <r>
    <d v="2027-08-31T00:00:00"/>
    <x v="2"/>
    <x v="5"/>
    <x v="40"/>
    <x v="1"/>
    <n v="973586.46"/>
    <n v="-41697.040000000001"/>
    <n v="-15692.95"/>
    <n v="14093.91"/>
    <n v="0"/>
    <n v="-0.35"/>
    <n v="930290.03"/>
    <n v="-4.2828281647598498E-2"/>
    <n v="-1.6118706793265051E-2"/>
    <n v="0.1737153703257536"/>
    <n v="2.129238856997092E-2"/>
    <n v="3.6311287973171729E-7"/>
    <n v="278439.48"/>
    <n v="0.29930400000000001"/>
  </r>
  <r>
    <d v="2027-09-30T00:00:00"/>
    <x v="2"/>
    <x v="5"/>
    <x v="41"/>
    <x v="1"/>
    <n v="930290.03"/>
    <n v="-39844.29"/>
    <n v="-14995.28"/>
    <n v="13506.95"/>
    <n v="-16934.54"/>
    <n v="-0.28999999999999998"/>
    <n v="872022.57"/>
    <n v="-4.2829969584545532E-2"/>
    <n v="-1.6118932518164458E-2"/>
    <n v="0.1742288383284917"/>
    <n v="1.8203506565148641E-2"/>
    <n v="3.0929739205362662E-7"/>
    <n v="271023.87"/>
    <n v="0.31079899999999999"/>
  </r>
  <r>
    <d v="2027-10-31T00:00:00"/>
    <x v="2"/>
    <x v="5"/>
    <x v="42"/>
    <x v="1"/>
    <n v="872022.57"/>
    <n v="-37349.760000000002"/>
    <n v="-14056.21"/>
    <n v="12694.09"/>
    <n v="0"/>
    <n v="-0.23"/>
    <n v="833310.45"/>
    <n v="-4.2831184824163059E-2"/>
    <n v="-1.6119094987989691E-2"/>
    <n v="0.1746847511784218"/>
    <n v="2.129238856997092E-2"/>
    <n v="2.6302939432938292E-7"/>
    <n v="282589.77"/>
    <n v="0.339117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6495.88"/>
    <n v="-41938.39"/>
    <n v="39398.400000000001"/>
    <n v="0"/>
    <n v="-75.03"/>
    <n v="2644931.56"/>
    <n v="-2.8081751123935701E-2"/>
    <n v="-1.5395643230119129E-2"/>
    <n v="0.1735585091933031"/>
    <n v="1.2206635409445971E-2"/>
    <n v="2.7544457890974908E-5"/>
    <n v="330939.58"/>
    <n v="0.12512200000000001"/>
  </r>
  <r>
    <d v="2025-11-30T00:00:00"/>
    <x v="2"/>
    <x v="6"/>
    <x v="18"/>
    <x v="1"/>
    <n v="2644931.56"/>
    <n v="-69643.67"/>
    <n v="-40392.18"/>
    <n v="37789.660000000003"/>
    <n v="0"/>
    <n v="-78.92"/>
    <n v="2572606.4500000002"/>
    <n v="-2.633099185462803E-2"/>
    <n v="-1.527154237618096E-2"/>
    <n v="0.1714509305217583"/>
    <n v="1.8445160816129041E-2"/>
    <n v="2.9839829381889491E-5"/>
    <n v="308894.33"/>
    <n v="0.120071"/>
  </r>
  <r>
    <d v="2025-12-31T00:00:00"/>
    <x v="2"/>
    <x v="6"/>
    <x v="19"/>
    <x v="1"/>
    <n v="2572606.4500000002"/>
    <n v="-62642.2"/>
    <n v="-39054.04"/>
    <n v="36385.79"/>
    <n v="-37153.21"/>
    <n v="-79.08"/>
    <n v="2470063.7200000002"/>
    <n v="-2.4349701310876059E-2"/>
    <n v="-1.5180728843125669E-2"/>
    <n v="0.16972261632928129"/>
    <n v="1.444185363130095E-2"/>
    <n v="3.0737949823572903E-5"/>
    <n v="354865.23"/>
    <n v="0.14366599999999999"/>
  </r>
  <r>
    <d v="2026-01-31T00:00:00"/>
    <x v="2"/>
    <x v="6"/>
    <x v="20"/>
    <x v="1"/>
    <n v="2470063.7200000002"/>
    <n v="-55943.88"/>
    <n v="-37543.050000000003"/>
    <n v="34631.39"/>
    <n v="0"/>
    <n v="-51.79"/>
    <n v="2411156.39"/>
    <n v="-2.2648758434497891E-2"/>
    <n v="-1.5199223407365891E-2"/>
    <n v="0.16824532250875551"/>
    <n v="1.502417994110721E-2"/>
    <n v="2.096576758736E-5"/>
    <n v="375829.71"/>
    <n v="0.15587100000000001"/>
  </r>
  <r>
    <d v="2026-02-28T00:00:00"/>
    <x v="2"/>
    <x v="6"/>
    <x v="21"/>
    <x v="1"/>
    <n v="2411156.39"/>
    <n v="-52426.400000000001"/>
    <n v="-36568.769999999997"/>
    <n v="33546.97"/>
    <n v="0"/>
    <n v="-23.08"/>
    <n v="2355685.11"/>
    <n v="-2.174325965292492E-2"/>
    <n v="-1.5166486770240351E-2"/>
    <n v="0.1669587238219972"/>
    <n v="1.74516617115161E-2"/>
    <n v="9.5708979429203975E-6"/>
    <n v="395446.71"/>
    <n v="0.16786899999999999"/>
  </r>
  <r>
    <d v="2026-03-31T00:00:00"/>
    <x v="2"/>
    <x v="6"/>
    <x v="22"/>
    <x v="1"/>
    <n v="2355685.11"/>
    <n v="-49419.06"/>
    <n v="-35686.22"/>
    <n v="32553.25"/>
    <n v="-35623.599999999999"/>
    <n v="-23.29"/>
    <n v="2267486.1800000002"/>
    <n v="-2.0978637619307738E-2"/>
    <n v="-1.514897750258358E-2"/>
    <n v="0.16582820390515179"/>
    <n v="1.512239660233294E-2"/>
    <n v="9.888241885559809E-6"/>
    <n v="313870.03999999998"/>
    <n v="0.13842199999999999"/>
  </r>
  <r>
    <d v="2026-04-30T00:00:00"/>
    <x v="2"/>
    <x v="6"/>
    <x v="23"/>
    <x v="1"/>
    <n v="2267486.1800000002"/>
    <n v="-46294.8"/>
    <n v="-34338.1"/>
    <n v="31145.97"/>
    <n v="0"/>
    <n v="-24.29"/>
    <n v="2217974.96"/>
    <n v="-2.0416793670713019E-2"/>
    <n v="-1.514368561249323E-2"/>
    <n v="0.1648308235248831"/>
    <n v="1.8445160816129041E-2"/>
    <n v="1.071226204268979E-5"/>
    <n v="326763.45"/>
    <n v="0.14732500000000001"/>
  </r>
  <r>
    <d v="2026-05-31T00:00:00"/>
    <x v="2"/>
    <x v="6"/>
    <x v="24"/>
    <x v="1"/>
    <n v="2217974.96"/>
    <n v="-44458.86"/>
    <n v="-33567.79"/>
    <n v="30303.03"/>
    <n v="0"/>
    <n v="-20.65"/>
    <n v="2170230.69"/>
    <n v="-2.004479954341554E-2"/>
    <n v="-1.513442931334779E-2"/>
    <n v="0.16394969174938839"/>
    <n v="1.8445160816129041E-2"/>
    <n v="9.309579055332699E-6"/>
    <n v="317333.38"/>
    <n v="0.14622099999999999"/>
  </r>
  <r>
    <d v="2026-06-30T00:00:00"/>
    <x v="2"/>
    <x v="6"/>
    <x v="25"/>
    <x v="1"/>
    <n v="2170230.69"/>
    <n v="-42887.5"/>
    <n v="-32833.61"/>
    <n v="29509.97"/>
    <n v="-34864.629999999997"/>
    <n v="-16.489999999999998"/>
    <n v="2089138.44"/>
    <n v="-1.976172285849731E-2"/>
    <n v="-1.5129086403865699E-2"/>
    <n v="0.1631714114975614"/>
    <n v="1.6064940401066961E-2"/>
    <n v="7.598724861452967E-6"/>
    <n v="338924.37"/>
    <n v="0.16223199999999999"/>
  </r>
  <r>
    <d v="2026-07-31T00:00:00"/>
    <x v="2"/>
    <x v="6"/>
    <x v="26"/>
    <x v="1"/>
    <n v="2089138.44"/>
    <n v="-40861.26"/>
    <n v="-31599.83"/>
    <n v="28287.77"/>
    <n v="0"/>
    <n v="-11.85"/>
    <n v="2044953.28"/>
    <n v="-1.9558903731695571E-2"/>
    <n v="-1.512577122074605E-2"/>
    <n v="0.1624848138581412"/>
    <n v="1.559793306228718E-2"/>
    <n v="5.6704561146096384E-6"/>
    <n v="330756.90999999997"/>
    <n v="0.161743"/>
  </r>
  <r>
    <d v="2026-08-31T00:00:00"/>
    <x v="2"/>
    <x v="6"/>
    <x v="27"/>
    <x v="1"/>
    <n v="2044953.28"/>
    <n v="-39704.65"/>
    <n v="-30925.39"/>
    <n v="27586.47"/>
    <n v="0"/>
    <n v="-8.99"/>
    <n v="2001900.71"/>
    <n v="-1.941592207519266E-2"/>
    <n v="-1.512278548878819E-2"/>
    <n v="0.16188028577878399"/>
    <n v="1.9935497049101331E-2"/>
    <n v="4.3958468252137736E-6"/>
    <n v="368766.95"/>
    <n v="0.18420800000000001"/>
  </r>
  <r>
    <d v="2026-09-30T00:00:00"/>
    <x v="2"/>
    <x v="6"/>
    <x v="28"/>
    <x v="1"/>
    <n v="2001900.71"/>
    <n v="-38658.92"/>
    <n v="-30270.43"/>
    <n v="26917.119999999999"/>
    <n v="-40891.18"/>
    <n v="-7.94"/>
    <n v="1918989.36"/>
    <n v="-1.9311109163822181E-2"/>
    <n v="-1.512084485136159E-2"/>
    <n v="0.1613493894850119"/>
    <n v="2.0426178812040549E-2"/>
    <n v="3.9645925654048904E-6"/>
    <n v="371339.41"/>
    <n v="0.19350800000000001"/>
  </r>
  <r>
    <d v="2026-10-31T00:00:00"/>
    <x v="2"/>
    <x v="6"/>
    <x v="29"/>
    <x v="1"/>
    <n v="1918989.36"/>
    <n v="-36913.69"/>
    <n v="-29014.1"/>
    <n v="25727.99"/>
    <n v="0"/>
    <n v="-6.66"/>
    <n v="1878782.9"/>
    <n v="-1.9236006881376329E-2"/>
    <n v="-1.5119471259277571E-2"/>
    <n v="0.16088463222298599"/>
    <n v="2.1516796455399081E-2"/>
    <n v="3.470955122058646E-6"/>
    <n v="401026.41"/>
    <n v="0.21345"/>
  </r>
  <r>
    <d v="2026-11-30T00:00:00"/>
    <x v="2"/>
    <x v="6"/>
    <x v="30"/>
    <x v="1"/>
    <n v="1878782.9"/>
    <n v="-36039.17"/>
    <n v="-28404.23"/>
    <n v="25125.48"/>
    <n v="0"/>
    <n v="-5.39"/>
    <n v="1839459.59"/>
    <n v="-1.9182190739656449E-2"/>
    <n v="-1.511842126569949E-2"/>
    <n v="0.1604793162923846"/>
    <n v="2.1741204340827231E-2"/>
    <n v="2.8675128786727178E-6"/>
    <n v="368118.35"/>
    <n v="0.200123"/>
  </r>
  <r>
    <d v="2026-12-31T00:00:00"/>
    <x v="2"/>
    <x v="6"/>
    <x v="31"/>
    <x v="1"/>
    <n v="1839459.59"/>
    <n v="-35213.21"/>
    <n v="-27808.39"/>
    <n v="24545.66"/>
    <n v="-39579.279999999999"/>
    <n v="-4.29"/>
    <n v="1761400.09"/>
    <n v="-1.9143235517067082E-2"/>
    <n v="-1.51176938951847E-2"/>
    <n v="0.1601274333602036"/>
    <n v="2.1516796455399081E-2"/>
    <n v="2.33067403061772E-6"/>
    <n v="412888.04"/>
    <n v="0.23440900000000001"/>
  </r>
  <r>
    <d v="2027-01-31T00:00:00"/>
    <x v="2"/>
    <x v="6"/>
    <x v="32"/>
    <x v="1"/>
    <n v="1761400.09"/>
    <n v="-33669.61"/>
    <n v="-26627.38"/>
    <n v="23459.439999999999"/>
    <n v="0"/>
    <n v="-3.33"/>
    <n v="1724559.2"/>
    <n v="-1.9115256575941229E-2"/>
    <n v="-1.511716873582189E-2"/>
    <n v="0.15982358408903949"/>
    <n v="2.174435809861917E-2"/>
    <n v="1.891669794714782E-6"/>
    <n v="430104.36"/>
    <n v="0.24940000000000001"/>
  </r>
  <r>
    <d v="2027-02-28T00:00:00"/>
    <x v="2"/>
    <x v="6"/>
    <x v="33"/>
    <x v="1"/>
    <n v="1724559.2"/>
    <n v="-32930.68"/>
    <n v="-26069.79"/>
    <n v="22931.31"/>
    <n v="0"/>
    <n v="-2.72"/>
    <n v="1688487.31"/>
    <n v="-1.9095131525035381E-2"/>
    <n v="-1.511678498191261E-2"/>
    <n v="0.15956291294592781"/>
    <n v="2.499505902693187E-2"/>
    <n v="1.5767709347235439E-6"/>
    <n v="445422.8"/>
    <n v="0.26379999999999998"/>
  </r>
  <r>
    <d v="2027-03-31T00:00:00"/>
    <x v="2"/>
    <x v="6"/>
    <x v="34"/>
    <x v="1"/>
    <n v="1688487.31"/>
    <n v="-32217.39"/>
    <n v="-25524.04"/>
    <n v="22420.45"/>
    <n v="-36715.07"/>
    <n v="-2.27"/>
    <n v="1616448.99"/>
    <n v="-1.908062165593187E-2"/>
    <n v="-1.5116512267948129E-2"/>
    <n v="0.15934105273278609"/>
    <n v="2.174435809861917E-2"/>
    <n v="1.341847943849358E-6"/>
    <n v="345805.62"/>
    <n v="0.21392900000000001"/>
  </r>
  <r>
    <d v="2027-04-30T00:00:00"/>
    <x v="2"/>
    <x v="6"/>
    <x v="35"/>
    <x v="1"/>
    <n v="1616448.99"/>
    <n v="-30825.98"/>
    <n v="-24434.75"/>
    <n v="21438.7"/>
    <n v="0"/>
    <n v="-1.82"/>
    <n v="1582625.15"/>
    <n v="-1.907018601240934E-2"/>
    <n v="-1.511631533007537E-2"/>
    <n v="0.15915407587857161"/>
    <n v="2.1742781219723201E-2"/>
    <n v="1.123285892053064E-6"/>
    <n v="354815.9"/>
    <n v="0.22419500000000001"/>
  </r>
  <r>
    <d v="2027-05-31T00:00:00"/>
    <x v="2"/>
    <x v="6"/>
    <x v="36"/>
    <x v="1"/>
    <n v="1582625.15"/>
    <n v="-30169.07"/>
    <n v="-23923.24"/>
    <n v="20969.580000000002"/>
    <n v="0"/>
    <n v="-1.47"/>
    <n v="1549500.95"/>
    <n v="-1.9062674251820691E-2"/>
    <n v="-1.511617309578428E-2"/>
    <n v="0.15899845086895409"/>
    <n v="2.957356817616167E-2"/>
    <n v="9.2764678955259892E-7"/>
    <n v="339860.27"/>
    <n v="0.219335"/>
  </r>
  <r>
    <d v="2027-06-30T00:00:00"/>
    <x v="2"/>
    <x v="6"/>
    <x v="37"/>
    <x v="1"/>
    <n v="1549500.95"/>
    <n v="-29529.25"/>
    <n v="-23422.37"/>
    <n v="21458.35"/>
    <n v="-41427.230000000003"/>
    <n v="-1.19"/>
    <n v="1476579.27"/>
    <n v="-1.905726470628491E-2"/>
    <n v="-1.511607111476289E-2"/>
    <n v="0.1661826570501212"/>
    <n v="2.6735854281838719E-2"/>
    <n v="7.6599128212592223E-7"/>
    <n v="354536.54"/>
    <n v="0.24010699999999999"/>
  </r>
  <r>
    <d v="2027-07-31T00:00:00"/>
    <x v="2"/>
    <x v="6"/>
    <x v="38"/>
    <x v="1"/>
    <n v="1476579.27"/>
    <n v="-28133.81"/>
    <n v="-22319.97"/>
    <n v="20588.8"/>
    <n v="0"/>
    <n v="-0.94"/>
    <n v="1446713.34"/>
    <n v="-1.9053371881343751E-2"/>
    <n v="-1.511599758923202E-2"/>
    <n v="0.16732292443634381"/>
    <n v="2.1741204340827231E-2"/>
    <n v="6.356010530849391E-7"/>
    <n v="341998.95"/>
    <n v="0.236397"/>
  </r>
  <r>
    <d v="2027-08-31T00:00:00"/>
    <x v="2"/>
    <x v="6"/>
    <x v="39"/>
    <x v="1"/>
    <n v="1446713.34"/>
    <n v="-27560.71"/>
    <n v="-21868.44"/>
    <n v="20336.5"/>
    <n v="0"/>
    <n v="-0.77"/>
    <n v="1417619.92"/>
    <n v="-1.9050569526166149E-2"/>
    <n v="-1.5115944632424799E-2"/>
    <n v="0.16868439919597239"/>
    <n v="2.6511446396410562E-2"/>
    <n v="5.309286579491189E-7"/>
    <n v="377203.93"/>
    <n v="0.26608300000000001"/>
  </r>
  <r>
    <d v="2027-09-30T00:00:00"/>
    <x v="2"/>
    <x v="6"/>
    <x v="40"/>
    <x v="1"/>
    <n v="1417619.92"/>
    <n v="-27003.61"/>
    <n v="-21428.61"/>
    <n v="20118.240000000002"/>
    <n v="-30184.51"/>
    <n v="-0.63"/>
    <n v="1359120.8"/>
    <n v="-1.9048552071890389E-2"/>
    <n v="-1.511590655519821E-2"/>
    <n v="0.17029872391714221"/>
    <n v="2.129238856997092E-2"/>
    <n v="4.437751348845835E-7"/>
    <n v="375719.93"/>
    <n v="0.27644299999999999"/>
  </r>
  <r>
    <d v="2027-10-31T00:00:00"/>
    <x v="2"/>
    <x v="6"/>
    <x v="41"/>
    <x v="1"/>
    <n v="1359120.8"/>
    <n v="-25887.31"/>
    <n v="-20544.310000000001"/>
    <n v="19365.740000000002"/>
    <n v="0"/>
    <n v="-0.5"/>
    <n v="1332054.42"/>
    <n v="-1.9047099966157971E-2"/>
    <n v="-1.51158791286041E-2"/>
    <n v="0.17098473506164569"/>
    <n v="1.8203506565148641E-2"/>
    <n v="3.6893573413751882E-7"/>
    <n v="401984.77"/>
    <n v="0.30177799999999999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84762.25"/>
    <n v="-37768.32"/>
    <n v="36457.919999999998"/>
    <n v="0"/>
    <n v="-46.86"/>
    <n v="2473862.33"/>
    <n v="-3.3110490297086827E-2"/>
    <n v="-1.475335579924893E-2"/>
    <n v="0.17089771676431481"/>
    <n v="1.0688330935883729E-2"/>
    <n v="1.8305118089443878E-5"/>
    <n v="405043.51"/>
    <n v="0.16372900000000001"/>
  </r>
  <r>
    <d v="2025-11-30T00:00:00"/>
    <x v="2"/>
    <x v="7"/>
    <x v="17"/>
    <x v="1"/>
    <n v="2473862.33"/>
    <n v="-76541.95"/>
    <n v="-35811.370000000003"/>
    <n v="34722.79"/>
    <n v="0"/>
    <n v="-49.06"/>
    <n v="2396182.7400000002"/>
    <n v="-3.0940264254798479E-2"/>
    <n v="-1.447589396963365E-2"/>
    <n v="0.16843032188129711"/>
    <n v="1.2206635409445971E-2"/>
    <n v="1.9830544596897531E-5"/>
    <n v="379993.64"/>
    <n v="0.158583"/>
  </r>
  <r>
    <d v="2025-12-31T00:00:00"/>
    <x v="2"/>
    <x v="7"/>
    <x v="18"/>
    <x v="1"/>
    <n v="2396182.7400000002"/>
    <n v="-69940.19"/>
    <n v="-35696.53"/>
    <n v="33227.94"/>
    <n v="-44197.98"/>
    <n v="-50.35"/>
    <n v="2279525.63"/>
    <n v="-2.9188172419188189E-2"/>
    <n v="-1.489724689579895E-2"/>
    <n v="0.16640437781059281"/>
    <n v="1.8445160816129041E-2"/>
    <n v="2.101411252753694E-5"/>
    <n v="436106.04"/>
    <n v="0.19131400000000001"/>
  </r>
  <r>
    <d v="2026-01-31T00:00:00"/>
    <x v="2"/>
    <x v="7"/>
    <x v="19"/>
    <x v="1"/>
    <n v="2279525.63"/>
    <n v="-66871.94"/>
    <n v="-34031.22"/>
    <n v="31282.080000000002"/>
    <n v="0"/>
    <n v="-35.15"/>
    <n v="2209869.41"/>
    <n v="-2.9335901055732042E-2"/>
    <n v="-1.492907784780154E-2"/>
    <n v="0.16467681467504769"/>
    <n v="1.444185363130095E-2"/>
    <n v="1.54204563751741E-5"/>
    <n v="462077.67"/>
    <n v="0.20909700000000001"/>
  </r>
  <r>
    <d v="2026-02-28T00:00:00"/>
    <x v="2"/>
    <x v="7"/>
    <x v="20"/>
    <x v="1"/>
    <n v="2209869.41"/>
    <n v="-63438.29"/>
    <n v="-33056.03"/>
    <n v="30050.63"/>
    <n v="0"/>
    <n v="-16.09"/>
    <n v="2143409.63"/>
    <n v="-2.8706802848839579E-2"/>
    <n v="-1.4958364855893641E-2"/>
    <n v="0.16318048867637111"/>
    <n v="1.502417994110721E-2"/>
    <n v="7.2794910443046511E-6"/>
    <n v="485875.45"/>
    <n v="0.226683"/>
  </r>
  <r>
    <d v="2026-03-31T00:00:00"/>
    <x v="2"/>
    <x v="7"/>
    <x v="21"/>
    <x v="1"/>
    <n v="2143409.63"/>
    <n v="-60732.57"/>
    <n v="-32234.26"/>
    <n v="28913.89"/>
    <n v="-37406.06"/>
    <n v="-15.1"/>
    <n v="2041935.54"/>
    <n v="-2.8334559281179759E-2"/>
    <n v="-1.503877667027031E-2"/>
    <n v="0.16187601963771781"/>
    <n v="1.74516617115161E-2"/>
    <n v="7.0434339122857588E-6"/>
    <n v="383959.82"/>
    <n v="0.18803700000000001"/>
  </r>
  <r>
    <d v="2026-04-30T00:00:00"/>
    <x v="2"/>
    <x v="7"/>
    <x v="22"/>
    <x v="1"/>
    <n v="2041935.54"/>
    <n v="-57566.84"/>
    <n v="-30756.38"/>
    <n v="27351.119999999999"/>
    <n v="0"/>
    <n v="-15.13"/>
    <n v="1980948.31"/>
    <n v="-2.8192290424845019E-2"/>
    <n v="-1.506236496601553E-2"/>
    <n v="0.1607364241354946"/>
    <n v="1.512239660233294E-2"/>
    <n v="7.4077630454702381E-6"/>
    <n v="398601.93"/>
    <n v="0.20121800000000001"/>
  </r>
  <r>
    <d v="2026-05-31T00:00:00"/>
    <x v="2"/>
    <x v="7"/>
    <x v="23"/>
    <x v="1"/>
    <n v="1980948.31"/>
    <n v="-55469.9"/>
    <n v="-29881.77"/>
    <n v="26369.91"/>
    <n v="0"/>
    <n v="-12.88"/>
    <n v="1921953.68"/>
    <n v="-2.8001688653030519E-2"/>
    <n v="-1.5084579485717861E-2"/>
    <n v="0.15974113836253731"/>
    <n v="1.8445160816129041E-2"/>
    <n v="6.4996501251391006E-6"/>
    <n v="385732.34"/>
    <n v="0.20069799999999999"/>
  </r>
  <r>
    <d v="2026-06-30T00:00:00"/>
    <x v="2"/>
    <x v="7"/>
    <x v="24"/>
    <x v="1"/>
    <n v="1921953.68"/>
    <n v="-53592.08"/>
    <n v="-29032.29"/>
    <n v="25445.61"/>
    <n v="-35450.74"/>
    <n v="-10.36"/>
    <n v="1829313.81"/>
    <n v="-2.7884169620395669E-2"/>
    <n v="-1.5105615257355241E-2"/>
    <n v="0.1588733781232235"/>
    <n v="1.8445160816129041E-2"/>
    <n v="5.3887422524925659E-6"/>
    <n v="409185.38"/>
    <n v="0.22368199999999999"/>
  </r>
  <r>
    <d v="2026-07-31T00:00:00"/>
    <x v="2"/>
    <x v="7"/>
    <x v="25"/>
    <x v="1"/>
    <n v="1829313.81"/>
    <n v="-50871.58"/>
    <n v="-27653.29"/>
    <n v="24104.080000000002"/>
    <n v="0"/>
    <n v="-7.48"/>
    <n v="1774885.55"/>
    <n v="-2.7809104676931661E-2"/>
    <n v="-1.5116755021869391E-2"/>
    <n v="0.15811886111078119"/>
    <n v="1.6064940401066961E-2"/>
    <n v="4.0866280629055336E-6"/>
    <n v="397462.7"/>
    <n v="0.223937"/>
  </r>
  <r>
    <d v="2026-08-31T00:00:00"/>
    <x v="2"/>
    <x v="7"/>
    <x v="26"/>
    <x v="1"/>
    <n v="1774885.55"/>
    <n v="-49244.63"/>
    <n v="-26846.6"/>
    <n v="23290.22"/>
    <n v="0"/>
    <n v="-5.58"/>
    <n v="1722078.96"/>
    <n v="-2.7745240385612761E-2"/>
    <n v="-1.5125820031178371E-2"/>
    <n v="0.15746513838129059"/>
    <n v="1.559793306228718E-2"/>
    <n v="3.1421423702164882E-6"/>
    <n v="440886.59"/>
    <n v="0.25602000000000003"/>
  </r>
  <r>
    <d v="2026-09-30T00:00:00"/>
    <x v="2"/>
    <x v="7"/>
    <x v="27"/>
    <x v="1"/>
    <n v="1722078.96"/>
    <n v="-47705.89"/>
    <n v="-26059.69"/>
    <n v="22516.36"/>
    <n v="-34330.5"/>
    <n v="-4.82"/>
    <n v="1636494.42"/>
    <n v="-2.770249900770981E-2"/>
    <n v="-1.513269345542179E-2"/>
    <n v="0.15690121527373241"/>
    <n v="1.9935497049101331E-2"/>
    <n v="2.7973633140424738E-6"/>
    <n v="441689.13"/>
    <n v="0.26989999999999997"/>
  </r>
  <r>
    <d v="2026-10-31T00:00:00"/>
    <x v="2"/>
    <x v="7"/>
    <x v="28"/>
    <x v="1"/>
    <n v="1636494.42"/>
    <n v="-45285.43"/>
    <n v="-24771.95"/>
    <n v="21331.34"/>
    <n v="0"/>
    <n v="-4"/>
    <n v="1587764.37"/>
    <n v="-2.7672220572262159E-2"/>
    <n v="-1.5137206488432871E-2"/>
    <n v="0.1564173157718875"/>
    <n v="2.0426178812040549E-2"/>
    <n v="2.4435240975222001E-6"/>
    <n v="474257.72"/>
    <n v="0.29869499999999999"/>
  </r>
  <r>
    <d v="2026-11-30T00:00:00"/>
    <x v="2"/>
    <x v="7"/>
    <x v="29"/>
    <x v="1"/>
    <n v="1587764.37"/>
    <n v="-43900.74"/>
    <n v="-24039.73"/>
    <n v="20641.560000000001"/>
    <n v="0"/>
    <n v="-3.22"/>
    <n v="1540462.23"/>
    <n v="-2.7649406554817249E-2"/>
    <n v="-1.514061506619345E-2"/>
    <n v="0.15600472046379521"/>
    <n v="2.1516796455399081E-2"/>
    <n v="2.02983751852653E-6"/>
    <n v="432722.12"/>
    <n v="0.28090399999999999"/>
  </r>
  <r>
    <d v="2026-12-31T00:00:00"/>
    <x v="2"/>
    <x v="7"/>
    <x v="30"/>
    <x v="1"/>
    <n v="1540462.23"/>
    <n v="-42568.26"/>
    <n v="-23327.34"/>
    <n v="19981.8"/>
    <n v="-33491.5"/>
    <n v="-2.5499999999999998"/>
    <n v="1461054.37"/>
    <n v="-2.763343424968466E-2"/>
    <n v="-1.514308090536264E-2"/>
    <n v="0.155655643792251"/>
    <n v="2.1741204340827231E-2"/>
    <n v="1.6573531346421491E-6"/>
    <n v="482104.2"/>
    <n v="0.32996999999999999"/>
  </r>
  <r>
    <d v="2027-01-31T00:00:00"/>
    <x v="2"/>
    <x v="7"/>
    <x v="31"/>
    <x v="1"/>
    <n v="1461054.37"/>
    <n v="-40357.129999999997"/>
    <n v="-22127.39"/>
    <n v="18916.169999999998"/>
    <n v="0"/>
    <n v="-1.97"/>
    <n v="1417484.05"/>
    <n v="-2.7621923456680471E-2"/>
    <n v="-1.5144812147019449E-2"/>
    <n v="0.1553631335574584"/>
    <n v="2.1516796455399081E-2"/>
    <n v="1.346404041487948E-6"/>
    <n v="498968.27"/>
    <n v="0.35200999999999999"/>
  </r>
  <r>
    <d v="2027-02-28T00:00:00"/>
    <x v="2"/>
    <x v="7"/>
    <x v="32"/>
    <x v="1"/>
    <n v="1417484.05"/>
    <n v="-39141.75"/>
    <n v="-21469.33"/>
    <n v="18323.46"/>
    <n v="0"/>
    <n v="-1.58"/>
    <n v="1375194.84"/>
    <n v="-2.7613540604083511E-2"/>
    <n v="-1.514607975678387E-2"/>
    <n v="0.15512098420753909"/>
    <n v="2.174435809861917E-2"/>
    <n v="1.1180520397031491E-6"/>
    <n v="513314.58"/>
    <n v="0.37326700000000002"/>
  </r>
  <r>
    <d v="2027-03-31T00:00:00"/>
    <x v="2"/>
    <x v="7"/>
    <x v="33"/>
    <x v="1"/>
    <n v="1375194.84"/>
    <n v="-37965.78"/>
    <n v="-20830.060000000001"/>
    <n v="17754.18"/>
    <n v="-34373.08"/>
    <n v="-1.31"/>
    <n v="1299778.8"/>
    <n v="-2.7607562945627891E-2"/>
    <n v="-1.5146990538548941E-2"/>
    <n v="0.15492365973184269"/>
    <n v="2.499505902693187E-2"/>
    <n v="9.4937784549370434E-7"/>
    <n v="394369.75"/>
    <n v="0.30341299999999999"/>
  </r>
  <r>
    <d v="2027-04-30T00:00:00"/>
    <x v="2"/>
    <x v="7"/>
    <x v="34"/>
    <x v="1"/>
    <n v="1299778.8"/>
    <n v="-35878.120000000003"/>
    <n v="-19688.580000000002"/>
    <n v="16763.490000000002"/>
    <n v="0"/>
    <n v="-1.03"/>
    <n v="1260974.55"/>
    <n v="-2.7603251061618431E-2"/>
    <n v="-1.514764214407999E-2"/>
    <n v="0.15476622408316321"/>
    <n v="2.174435809861917E-2"/>
    <n v="7.9537905644797347E-7"/>
    <n v="401841.12"/>
    <n v="0.31867499999999999"/>
  </r>
  <r>
    <d v="2027-05-31T00:00:00"/>
    <x v="2"/>
    <x v="7"/>
    <x v="35"/>
    <x v="1"/>
    <n v="1260974.55"/>
    <n v="-34803.07"/>
    <n v="-19101.39"/>
    <n v="16250.21"/>
    <n v="0"/>
    <n v="-0.83"/>
    <n v="1223319.47"/>
    <n v="-2.7600138995774761E-2"/>
    <n v="-1.514811381025675E-2"/>
    <n v="0.15464427806530201"/>
    <n v="2.1742781219723201E-2"/>
    <n v="6.5803363635845453E-7"/>
    <n v="382186.38"/>
    <n v="0.312417"/>
  </r>
  <r>
    <d v="2027-06-30T00:00:00"/>
    <x v="2"/>
    <x v="7"/>
    <x v="36"/>
    <x v="1"/>
    <n v="1223319.47"/>
    <n v="-33761.06"/>
    <n v="-18531.400000000001"/>
    <n v="15755.73"/>
    <n v="-36177.919999999998"/>
    <n v="-0.67"/>
    <n v="1150604.17"/>
    <n v="-2.7597905394389971E-2"/>
    <n v="-1.5148452819168901E-2"/>
    <n v="0.15455390207923159"/>
    <n v="2.957356817616167E-2"/>
    <n v="5.4371664617778153E-7"/>
    <n v="394284.85"/>
    <n v="0.34267599999999998"/>
  </r>
  <r>
    <d v="2027-07-31T00:00:00"/>
    <x v="2"/>
    <x v="7"/>
    <x v="37"/>
    <x v="1"/>
    <n v="1150604.17"/>
    <n v="-31752.41"/>
    <n v="-17430.150000000001"/>
    <n v="15651.78"/>
    <n v="0"/>
    <n v="-0.52"/>
    <n v="1117072.8600000001"/>
    <n v="-2.759629580251698E-2"/>
    <n v="-1.514869653260555E-2"/>
    <n v="0.16323712248944719"/>
    <n v="2.6735854281838719E-2"/>
    <n v="4.5091360547241749E-7"/>
    <n v="377581.22"/>
    <n v="0.338009"/>
  </r>
  <r>
    <d v="2027-08-31T00:00:00"/>
    <x v="2"/>
    <x v="7"/>
    <x v="38"/>
    <x v="1"/>
    <n v="1117072.8600000001"/>
    <n v="-30825.78"/>
    <n v="-16922.39"/>
    <n v="15327.07"/>
    <n v="0"/>
    <n v="-0.42"/>
    <n v="1084651.3400000001"/>
    <n v="-2.7595136592666741E-2"/>
    <n v="-1.5148872264026491E-2"/>
    <n v="0.16464893889049451"/>
    <n v="2.1741204340827231E-2"/>
    <n v="3.7628940247112342E-7"/>
    <n v="413387.27"/>
    <n v="0.38112499999999999"/>
  </r>
  <r>
    <d v="2027-09-30T00:00:00"/>
    <x v="2"/>
    <x v="7"/>
    <x v="39"/>
    <x v="1"/>
    <n v="1084651.3400000001"/>
    <n v="-29930.2"/>
    <n v="-16431.38"/>
    <n v="15032.94"/>
    <n v="-28755.68"/>
    <n v="-0.34"/>
    <n v="1024566.68"/>
    <n v="-2.7594302858815409E-2"/>
    <n v="-1.514899867298811E-2"/>
    <n v="0.16631638236136001"/>
    <n v="2.6511446396410562E-2"/>
    <n v="3.1447584936845459E-7"/>
    <n v="406369.82"/>
    <n v="0.39662599999999998"/>
  </r>
  <r>
    <d v="2027-10-31T00:00:00"/>
    <x v="2"/>
    <x v="7"/>
    <x v="40"/>
    <x v="1"/>
    <n v="1024566.68"/>
    <n v="-28271.59"/>
    <n v="-15521.25"/>
    <n v="14367.57"/>
    <n v="0"/>
    <n v="-0.27"/>
    <n v="995141.14"/>
    <n v="-2.7593702436219641E-2"/>
    <n v="-1.5149089648624639E-2"/>
    <n v="0.16827679574171461"/>
    <n v="2.129238856997092E-2"/>
    <n v="2.6156734969135051E-7"/>
    <n v="431554.25"/>
    <n v="0.43366100000000002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19827.92"/>
    <n v="-67191.09"/>
    <n v="62632.92"/>
    <n v="0"/>
    <n v="-89.43"/>
    <n v="4225006.59"/>
    <n v="-2.7549928285178091E-2"/>
    <n v="-1.544806698651789E-2"/>
    <n v="0.17280103821698931"/>
    <n v="1.158569166066283E-2"/>
    <n v="2.056148616867015E-5"/>
    <n v="512843.74"/>
    <n v="0.121383"/>
  </r>
  <r>
    <d v="2025-11-30T00:00:00"/>
    <x v="2"/>
    <x v="8"/>
    <x v="16"/>
    <x v="1"/>
    <n v="4225006.59"/>
    <n v="-114289"/>
    <n v="-65193.23"/>
    <n v="60165.22"/>
    <n v="0"/>
    <n v="-96.42"/>
    <n v="4105593.15"/>
    <n v="-2.7050608106266159E-2"/>
    <n v="-1.5430326163937221E-2"/>
    <n v="0.1708831870211909"/>
    <n v="1.0688330935883729E-2"/>
    <n v="2.282193089372543E-5"/>
    <n v="484705.86"/>
    <n v="0.11806"/>
  </r>
  <r>
    <d v="2025-12-31T00:00:00"/>
    <x v="2"/>
    <x v="8"/>
    <x v="17"/>
    <x v="1"/>
    <n v="4105593.15"/>
    <n v="-114269.37"/>
    <n v="-63511.32"/>
    <n v="57916.84"/>
    <n v="-50115.48"/>
    <n v="-97.39"/>
    <n v="3935516.43"/>
    <n v="-2.783260969080073E-2"/>
    <n v="-1.5469463126342091E-2"/>
    <n v="0.1692817747852037"/>
    <n v="1.2206635409445971E-2"/>
    <n v="2.3721581075846161E-5"/>
    <n v="562580.09"/>
    <n v="0.14294899999999999"/>
  </r>
  <r>
    <d v="2026-01-31T00:00:00"/>
    <x v="2"/>
    <x v="8"/>
    <x v="18"/>
    <x v="1"/>
    <n v="3935516.43"/>
    <n v="-107741.83"/>
    <n v="-61207.02"/>
    <n v="55068.49"/>
    <n v="0"/>
    <n v="-59.54"/>
    <n v="3821576.53"/>
    <n v="-2.7376796033210089E-2"/>
    <n v="-1.5552475071205839E-2"/>
    <n v="0.16791235644175109"/>
    <n v="1.8445160816129041E-2"/>
    <n v="1.512861008165799E-5"/>
    <n v="599003.17000000004"/>
    <n v="0.15674199999999999"/>
  </r>
  <r>
    <d v="2026-02-28T00:00:00"/>
    <x v="2"/>
    <x v="8"/>
    <x v="19"/>
    <x v="1"/>
    <n v="3821576.53"/>
    <n v="-104512.25"/>
    <n v="-59501.47"/>
    <n v="53098.45"/>
    <n v="0"/>
    <n v="-38.450000000000003"/>
    <n v="3710622.8"/>
    <n v="-2.734794065788209E-2"/>
    <n v="-1.556987641865383E-2"/>
    <n v="0.16673261179493271"/>
    <n v="1.444185363130095E-2"/>
    <n v="1.006178269427116E-5"/>
    <n v="632343.29"/>
    <n v="0.17041400000000001"/>
  </r>
  <r>
    <d v="2026-03-31T00:00:00"/>
    <x v="2"/>
    <x v="8"/>
    <x v="20"/>
    <x v="1"/>
    <n v="3710622.8"/>
    <n v="-101661.77"/>
    <n v="-57860.24"/>
    <n v="51242.22"/>
    <n v="-55749.06"/>
    <n v="-41.13"/>
    <n v="3546552.82"/>
    <n v="-2.739749608315141E-2"/>
    <n v="-1.559313479443993E-2"/>
    <n v="0.16571521726464439"/>
    <n v="1.502417994110721E-2"/>
    <n v="1.108448138797654E-5"/>
    <n v="502636.43"/>
    <n v="0.14172499999999999"/>
  </r>
  <r>
    <d v="2026-04-30T00:00:00"/>
    <x v="2"/>
    <x v="8"/>
    <x v="21"/>
    <x v="1"/>
    <n v="3546552.82"/>
    <n v="-96909.47"/>
    <n v="-55374.98"/>
    <n v="48717.69"/>
    <n v="0"/>
    <n v="-42.19"/>
    <n v="3442943.86"/>
    <n v="-2.7324977148543188E-2"/>
    <n v="-1.56137467391229E-2"/>
    <n v="0.1648395856753099"/>
    <n v="1.74516617115161E-2"/>
    <n v="1.189691462450894E-5"/>
    <n v="523366.9"/>
    <n v="0.15201100000000001"/>
  </r>
  <r>
    <d v="2026-05-31T00:00:00"/>
    <x v="2"/>
    <x v="8"/>
    <x v="22"/>
    <x v="1"/>
    <n v="3442943.86"/>
    <n v="-94048.63"/>
    <n v="-53792.41"/>
    <n v="47079.040000000001"/>
    <n v="0"/>
    <n v="-38.47"/>
    <n v="3342143.39"/>
    <n v="-2.7316340667765379E-2"/>
    <n v="-1.562395868377575E-2"/>
    <n v="0.16408878856032599"/>
    <n v="1.512239660233294E-2"/>
    <n v="1.1174866995828841E-5"/>
    <n v="507795.89"/>
    <n v="0.15193699999999999"/>
  </r>
  <r>
    <d v="2026-06-30T00:00:00"/>
    <x v="2"/>
    <x v="8"/>
    <x v="23"/>
    <x v="1"/>
    <n v="3342143.39"/>
    <n v="-91277.53"/>
    <n v="-52247.64"/>
    <n v="45522.29"/>
    <n v="-61646.37"/>
    <n v="-34.1"/>
    <n v="3182460.04"/>
    <n v="-2.7311074002745919E-2"/>
    <n v="-1.5632972394629401E-2"/>
    <n v="0.1634482567250479"/>
    <n v="1.8445160816129041E-2"/>
    <n v="1.02042783376708E-5"/>
    <n v="539938.5"/>
    <n v="0.16966100000000001"/>
  </r>
  <r>
    <d v="2026-07-31T00:00:00"/>
    <x v="2"/>
    <x v="8"/>
    <x v="24"/>
    <x v="1"/>
    <n v="3182460.04"/>
    <n v="-86870.56"/>
    <n v="-49772.44"/>
    <n v="43203.27"/>
    <n v="0"/>
    <n v="-28.89"/>
    <n v="3088991.42"/>
    <n v="-2.7296670322678341E-2"/>
    <n v="-1.563961199466098E-2"/>
    <n v="0.16290517464125279"/>
    <n v="1.8445160816129041E-2"/>
    <n v="9.077836442822848E-6"/>
    <n v="525592.22"/>
    <n v="0.17015"/>
  </r>
  <r>
    <d v="2026-08-31T00:00:00"/>
    <x v="2"/>
    <x v="8"/>
    <x v="25"/>
    <x v="1"/>
    <n v="3088991.42"/>
    <n v="-84304.61"/>
    <n v="-48323.94"/>
    <n v="41816.75"/>
    <n v="0"/>
    <n v="-26.48"/>
    <n v="2998153.13"/>
    <n v="-2.7291952518367531E-2"/>
    <n v="-1.5643922870583991E-2"/>
    <n v="0.16244816521906841"/>
    <n v="1.6064940401066961E-2"/>
    <n v="8.5736053062532518E-6"/>
    <n v="584154.61"/>
    <n v="0.19483800000000001"/>
  </r>
  <r>
    <d v="2026-09-30T00:00:00"/>
    <x v="2"/>
    <x v="8"/>
    <x v="26"/>
    <x v="1"/>
    <n v="2998153.13"/>
    <n v="-81813.27"/>
    <n v="-46912.85"/>
    <n v="40491.83"/>
    <n v="-46764.99"/>
    <n v="-25.33"/>
    <n v="2863128.52"/>
    <n v="-2.7287887826801221E-2"/>
    <n v="-1.5647250235052031E-2"/>
    <n v="0.16206710014044479"/>
    <n v="1.559793306228718E-2"/>
    <n v="8.4495905239184268E-6"/>
    <n v="588954.68000000005"/>
    <n v="0.205703"/>
  </r>
  <r>
    <d v="2026-10-31T00:00:00"/>
    <x v="2"/>
    <x v="8"/>
    <x v="27"/>
    <x v="1"/>
    <n v="2863128.52"/>
    <n v="-78117.67"/>
    <n v="-44806.9"/>
    <n v="38593.29"/>
    <n v="0"/>
    <n v="-23.56"/>
    <n v="2778773.68"/>
    <n v="-2.728402346414378E-2"/>
    <n v="-1.5649629875122469E-2"/>
    <n v="0.16175296523743601"/>
    <n v="1.9935497049101331E-2"/>
    <n v="8.2300162852469165E-6"/>
    <n v="633446.78"/>
    <n v="0.22795899999999999"/>
  </r>
  <r>
    <d v="2026-11-30T00:00:00"/>
    <x v="2"/>
    <x v="8"/>
    <x v="28"/>
    <x v="1"/>
    <n v="2778773.68"/>
    <n v="-75810.27"/>
    <n v="-43491.42"/>
    <n v="37397.14"/>
    <n v="0"/>
    <n v="-22.02"/>
    <n v="2696847.12"/>
    <n v="-2.728191565438802E-2"/>
    <n v="-1.5651299521866051E-2"/>
    <n v="0.1614977505753448"/>
    <n v="2.0426178812040549E-2"/>
    <n v="7.9244414236417485E-6"/>
    <n v="578880.87"/>
    <n v="0.21465100000000001"/>
  </r>
  <r>
    <d v="2026-12-31T00:00:00"/>
    <x v="2"/>
    <x v="8"/>
    <x v="29"/>
    <x v="1"/>
    <n v="2696847.12"/>
    <n v="-73570.64"/>
    <n v="-42212.480000000003"/>
    <n v="36248.85"/>
    <n v="-58027.51"/>
    <n v="-20.64"/>
    <n v="2559264.69"/>
    <n v="-2.728024284372476E-2"/>
    <n v="-1.5652528963746401E-2"/>
    <n v="0.16129435266278291"/>
    <n v="2.1516796455399081E-2"/>
    <n v="7.6535726259594901E-6"/>
    <n v="646058.63"/>
    <n v="0.25243900000000002"/>
  </r>
  <r>
    <d v="2027-01-31T00:00:00"/>
    <x v="2"/>
    <x v="8"/>
    <x v="30"/>
    <x v="1"/>
    <n v="2559264.69"/>
    <n v="-69814.100000000006"/>
    <n v="-40061.22"/>
    <n v="34365.910000000003"/>
    <n v="0"/>
    <n v="-19.04"/>
    <n v="2483736.2400000002"/>
    <n v="-2.7278968679878689E-2"/>
    <n v="-1.5653408751862129E-2"/>
    <n v="0.16113648406760461"/>
    <n v="2.1741204340827231E-2"/>
    <n v="7.4410138166502152E-6"/>
    <n v="669599.18000000005"/>
    <n v="0.269594"/>
  </r>
  <r>
    <d v="2027-02-28T00:00:00"/>
    <x v="2"/>
    <x v="8"/>
    <x v="31"/>
    <x v="1"/>
    <n v="2483736.2400000002"/>
    <n v="-67751.67"/>
    <n v="-38880.5"/>
    <n v="33327.31"/>
    <n v="0"/>
    <n v="-18.14"/>
    <n v="2410413.2400000002"/>
    <n v="-2.7278126215834499E-2"/>
    <n v="-1.565403856465207E-2"/>
    <n v="0.16101858904838531"/>
    <n v="2.1516796455399081E-2"/>
    <n v="7.304611931135829E-6"/>
    <n v="689773.76"/>
    <n v="0.28616399999999997"/>
  </r>
  <r>
    <d v="2027-03-31T00:00:00"/>
    <x v="2"/>
    <x v="8"/>
    <x v="32"/>
    <x v="1"/>
    <n v="2410413.2400000002"/>
    <n v="-65750.03"/>
    <n v="-37733.800000000003"/>
    <n v="32326.81"/>
    <n v="-52412.89"/>
    <n v="-17.350000000000001"/>
    <n v="2286825.9700000002"/>
    <n v="-2.7277494642742251E-2"/>
    <n v="-1.565449507178307E-2"/>
    <n v="0.16093576506717161"/>
    <n v="2.174435809861917E-2"/>
    <n v="7.1988624832093783E-6"/>
    <n v="532446.29"/>
    <n v="0.23283200000000001"/>
  </r>
  <r>
    <d v="2027-04-30T00:00:00"/>
    <x v="2"/>
    <x v="8"/>
    <x v="33"/>
    <x v="1"/>
    <n v="2286825.9700000002"/>
    <n v="-62377.84"/>
    <n v="-35799.86"/>
    <n v="30659.42"/>
    <n v="0"/>
    <n v="-16.22"/>
    <n v="2219291.4700000002"/>
    <n v="-2.7277036609245169E-2"/>
    <n v="-1.5654822756455852E-2"/>
    <n v="0.1608836903844475"/>
    <n v="2.499505902693187E-2"/>
    <n v="7.0946351464836253E-6"/>
    <n v="543197.77"/>
    <n v="0.24476200000000001"/>
  </r>
  <r>
    <d v="2027-05-31T00:00:00"/>
    <x v="2"/>
    <x v="8"/>
    <x v="34"/>
    <x v="1"/>
    <n v="2219291.4700000002"/>
    <n v="-60534.98"/>
    <n v="-34743.14"/>
    <n v="29749.34"/>
    <n v="0"/>
    <n v="-15.54"/>
    <n v="2153747.15"/>
    <n v="-2.7276714597472919E-2"/>
    <n v="-1.5655058423888139E-2"/>
    <n v="0.16085855789846051"/>
    <n v="2.174435809861917E-2"/>
    <n v="7.0000200515866829E-6"/>
    <n v="517236.62"/>
    <n v="0.24015700000000001"/>
  </r>
  <r>
    <d v="2027-06-30T00:00:00"/>
    <x v="2"/>
    <x v="8"/>
    <x v="35"/>
    <x v="1"/>
    <n v="2153747.15"/>
    <n v="-58746.64"/>
    <n v="-33717.4"/>
    <n v="28870.44"/>
    <n v="-46828.45"/>
    <n v="-14.91"/>
    <n v="2043310.19"/>
    <n v="-2.7276479327745989E-2"/>
    <n v="-1.565522840042748E-2"/>
    <n v="0.1608570152321453"/>
    <n v="2.1742781219723201E-2"/>
    <n v="6.9229849372487604E-6"/>
    <n v="538666.55000000005"/>
    <n v="0.26362400000000002"/>
  </r>
  <r>
    <d v="2027-07-31T00:00:00"/>
    <x v="2"/>
    <x v="8"/>
    <x v="36"/>
    <x v="1"/>
    <n v="2043310.19"/>
    <n v="-55733.96"/>
    <n v="-31988.74"/>
    <n v="27393.32"/>
    <n v="0"/>
    <n v="-14.02"/>
    <n v="1982966.78"/>
    <n v="-2.7276310108579931E-2"/>
    <n v="-1.5655350621868219E-2"/>
    <n v="0.16087611090287801"/>
    <n v="2.957356817616167E-2"/>
    <n v="6.8621026298561987E-6"/>
    <n v="516022.59"/>
    <n v="0.26022800000000001"/>
  </r>
  <r>
    <d v="2027-08-31T00:00:00"/>
    <x v="2"/>
    <x v="8"/>
    <x v="37"/>
    <x v="1"/>
    <n v="1982966.78"/>
    <n v="-54087.78"/>
    <n v="-31044.21"/>
    <n v="27817.74"/>
    <n v="0"/>
    <n v="-13.51"/>
    <n v="1925639.02"/>
    <n v="-2.727618902513573E-2"/>
    <n v="-1.5655438599436938E-2"/>
    <n v="0.16834009735180769"/>
    <n v="2.6735854281838719E-2"/>
    <n v="6.8138600309566968E-6"/>
    <n v="565419.98"/>
    <n v="0.29362700000000003"/>
  </r>
  <r>
    <d v="2027-09-30T00:00:00"/>
    <x v="2"/>
    <x v="8"/>
    <x v="38"/>
    <x v="1"/>
    <n v="1925639.02"/>
    <n v="-52523.93"/>
    <n v="-30146.85"/>
    <n v="27213.62"/>
    <n v="-41865.71"/>
    <n v="-13.04"/>
    <n v="1828303.11"/>
    <n v="-2.7276101429746201E-2"/>
    <n v="-1.5655501962028411E-2"/>
    <n v="0.16958702059403219"/>
    <n v="2.1741204340827231E-2"/>
    <n v="6.7729640392751026E-6"/>
    <n v="559045.63"/>
    <n v="0.30577300000000002"/>
  </r>
  <r>
    <d v="2027-10-31T00:00:00"/>
    <x v="2"/>
    <x v="8"/>
    <x v="39"/>
    <x v="1"/>
    <n v="1828303.11"/>
    <n v="-49868.87"/>
    <n v="-28623.09"/>
    <n v="26059.72"/>
    <n v="0"/>
    <n v="-12.32"/>
    <n v="1775858.56"/>
    <n v="-2.727603844674624E-2"/>
    <n v="-1.565554755562857E-2"/>
    <n v="0.17104202148768"/>
    <n v="2.6511446396410562E-2"/>
    <n v="6.7374725022805804E-6"/>
    <n v="594087.34"/>
    <n v="0.33453500000000003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85948.800000000003"/>
    <n v="-48739.199999999997"/>
    <n v="45935.73"/>
    <n v="0"/>
    <n v="-37.61"/>
    <n v="2894565.77"/>
    <n v="-2.880943818679833E-2"/>
    <n v="-1.633703975070282E-2"/>
    <n v="0.18476804687343021"/>
    <n v="7.5746818087758542E-3"/>
    <n v="1.2607512329327891E-5"/>
    <n v="329029.07"/>
    <n v="0.11367099999999999"/>
  </r>
  <r>
    <d v="2025-11-30T00:00:00"/>
    <x v="2"/>
    <x v="9"/>
    <x v="15"/>
    <x v="1"/>
    <n v="2894565.77"/>
    <n v="-79716.759999999995"/>
    <n v="-47342.09"/>
    <n v="44133.32"/>
    <n v="0"/>
    <n v="-36.49"/>
    <n v="2811603.74"/>
    <n v="-2.7540145236965938E-2"/>
    <n v="-1.6355508135573758E-2"/>
    <n v="0.18296348883430391"/>
    <n v="1.158569166066283E-2"/>
    <n v="1.2607512329327891E-5"/>
    <n v="316170.65999999997"/>
    <n v="0.112452"/>
  </r>
  <r>
    <d v="2025-12-31T00:00:00"/>
    <x v="2"/>
    <x v="9"/>
    <x v="16"/>
    <x v="1"/>
    <n v="2811603.74"/>
    <n v="-74888.539999999994"/>
    <n v="-45676.03"/>
    <n v="42517.77"/>
    <n v="-30051.35"/>
    <n v="-38.4"/>
    <n v="2703467.2"/>
    <n v="-2.663552282077912E-2"/>
    <n v="-1.624554147232506E-2"/>
    <n v="0.18146698288313409"/>
    <n v="1.0688330935883729E-2"/>
    <n v="1.3658138356771879E-5"/>
    <n v="373507.27"/>
    <n v="0.138159"/>
  </r>
  <r>
    <d v="2026-01-31T00:00:00"/>
    <x v="2"/>
    <x v="9"/>
    <x v="17"/>
    <x v="1"/>
    <n v="2703467.2"/>
    <n v="-69727.97"/>
    <n v="-44339.05"/>
    <n v="40597.040000000001"/>
    <n v="0"/>
    <n v="-20.12"/>
    <n v="2629977.1"/>
    <n v="-2.5792053173627611E-2"/>
    <n v="-1.640080970216979E-2"/>
    <n v="0.18019989297262781"/>
    <n v="1.2206635409445971E-2"/>
    <n v="7.4408143785007289E-6"/>
    <n v="403486.63"/>
    <n v="0.153418"/>
  </r>
  <r>
    <d v="2026-02-28T00:00:00"/>
    <x v="2"/>
    <x v="9"/>
    <x v="18"/>
    <x v="1"/>
    <n v="2629977.1"/>
    <n v="-66509.899999999994"/>
    <n v="-43161.71"/>
    <n v="39257.21"/>
    <n v="0"/>
    <n v="-10.88"/>
    <n v="2559551.83"/>
    <n v="-2.528915567143249E-2"/>
    <n v="-1.641143802741429E-2"/>
    <n v="0.17912191677646619"/>
    <n v="1.8445160816129041E-2"/>
    <n v="4.1384175448660473E-6"/>
    <n v="431694.35"/>
    <n v="0.16866"/>
  </r>
  <r>
    <d v="2026-03-31T00:00:00"/>
    <x v="2"/>
    <x v="9"/>
    <x v="19"/>
    <x v="1"/>
    <n v="2559551.83"/>
    <n v="-63768.65"/>
    <n v="-42029.79"/>
    <n v="38010.620000000003"/>
    <n v="-36964.67"/>
    <n v="-11.31"/>
    <n v="2454788.02"/>
    <n v="-2.4913990743843581E-2"/>
    <n v="-1.6420759676054379E-2"/>
    <n v="0.17820595875626949"/>
    <n v="1.444185363130095E-2"/>
    <n v="4.4202185458864381E-6"/>
    <n v="347714.62"/>
    <n v="0.141648"/>
  </r>
  <r>
    <d v="2026-04-30T00:00:00"/>
    <x v="2"/>
    <x v="9"/>
    <x v="20"/>
    <x v="1"/>
    <n v="2454788.02"/>
    <n v="-60454.23"/>
    <n v="-40381.17"/>
    <n v="36296.269999999997"/>
    <n v="0"/>
    <n v="-11.23"/>
    <n v="2390237.66"/>
    <n v="-2.4627068731020989E-2"/>
    <n v="-1.6449962710009269E-2"/>
    <n v="0.1774308791529722"/>
    <n v="1.502417994110721E-2"/>
    <n v="4.5727177903900729E-6"/>
    <n v="366324.51"/>
    <n v="0.15325900000000001"/>
  </r>
  <r>
    <d v="2026-05-31T00:00:00"/>
    <x v="2"/>
    <x v="9"/>
    <x v="21"/>
    <x v="1"/>
    <n v="2390237.66"/>
    <n v="-58400.45"/>
    <n v="-39338.9"/>
    <n v="35211.97"/>
    <n v="0"/>
    <n v="-9.33"/>
    <n v="2327700.94"/>
    <n v="-2.4432904657253219E-2"/>
    <n v="-1.6458154877982509E-2"/>
    <n v="0.1767789146152145"/>
    <n v="1.74516617115161E-2"/>
    <n v="3.9031515788119214E-6"/>
    <n v="359362.18"/>
    <n v="0.15438499999999999"/>
  </r>
  <r>
    <d v="2026-06-30T00:00:00"/>
    <x v="2"/>
    <x v="9"/>
    <x v="22"/>
    <x v="1"/>
    <n v="2327700.94"/>
    <n v="-56540.31"/>
    <n v="-38327.79"/>
    <n v="34185.129999999997"/>
    <n v="-35200.42"/>
    <n v="-7.4"/>
    <n v="2231810.16"/>
    <n v="-2.4290196154890011E-2"/>
    <n v="-1.6465941019743881E-2"/>
    <n v="0.17623463193542829"/>
    <n v="1.512239660233294E-2"/>
    <n v="3.1777881829355898E-6"/>
    <n v="387468.37"/>
    <n v="0.17361199999999999"/>
  </r>
  <r>
    <d v="2026-07-31T00:00:00"/>
    <x v="2"/>
    <x v="9"/>
    <x v="23"/>
    <x v="1"/>
    <n v="2231810.16"/>
    <n v="-53979.07"/>
    <n v="-36765.660000000003"/>
    <n v="32693.13"/>
    <n v="0"/>
    <n v="-5.14"/>
    <n v="2173753.41"/>
    <n v="-2.4186230390064411E-2"/>
    <n v="-1.6473471243692129E-2"/>
    <n v="0.17578444731393289"/>
    <n v="1.8445160816129041E-2"/>
    <n v="2.3044256684492331E-6"/>
    <n v="380897.79"/>
    <n v="0.17522599999999999"/>
  </r>
  <r>
    <d v="2026-08-31T00:00:00"/>
    <x v="2"/>
    <x v="9"/>
    <x v="24"/>
    <x v="1"/>
    <n v="2173753.41"/>
    <n v="-52415.19"/>
    <n v="-35817.78"/>
    <n v="31775.99"/>
    <n v="0"/>
    <n v="-4.08"/>
    <n v="2117292.35"/>
    <n v="-2.4112757333238321E-2"/>
    <n v="-1.6477389332639279E-2"/>
    <n v="0.1754163646432067"/>
    <n v="1.8445160816129041E-2"/>
    <n v="1.8763932759449419E-6"/>
    <n v="427306.72"/>
    <n v="0.201818"/>
  </r>
  <r>
    <d v="2026-09-30T00:00:00"/>
    <x v="2"/>
    <x v="9"/>
    <x v="25"/>
    <x v="1"/>
    <n v="2117292.35"/>
    <n v="-50940.78"/>
    <n v="-34894.239999999998"/>
    <n v="30898.32"/>
    <n v="-34014.18"/>
    <n v="-3.57"/>
    <n v="2028337.9"/>
    <n v="-2.4059399445902501E-2"/>
    <n v="-1.648059507508207E-2"/>
    <n v="0.17511979920778031"/>
    <n v="1.6064940401066961E-2"/>
    <n v="1.68789125353485E-6"/>
    <n v="434478.35"/>
    <n v="0.21420400000000001"/>
  </r>
  <r>
    <d v="2026-10-31T00:00:00"/>
    <x v="2"/>
    <x v="9"/>
    <x v="26"/>
    <x v="1"/>
    <n v="2028337.9"/>
    <n v="-48722.57"/>
    <n v="-33433.17"/>
    <n v="29560.560000000001"/>
    <n v="0"/>
    <n v="-2.96"/>
    <n v="1975739.76"/>
    <n v="-2.4020933327737921E-2"/>
    <n v="-1.648303741763843E-2"/>
    <n v="0.1748854347042969"/>
    <n v="1.559793306228718E-2"/>
    <n v="1.460197312505551E-6"/>
    <n v="471286.81"/>
    <n v="0.238537"/>
  </r>
  <r>
    <d v="2026-11-30T00:00:00"/>
    <x v="2"/>
    <x v="9"/>
    <x v="27"/>
    <x v="1"/>
    <n v="1975739.76"/>
    <n v="-47404.68"/>
    <n v="-32569.34"/>
    <n v="28764.32"/>
    <n v="0"/>
    <n v="-2.37"/>
    <n v="1924527.68"/>
    <n v="-2.399338381735017E-2"/>
    <n v="-1.648463177996282E-2"/>
    <n v="0.17470509439417251"/>
    <n v="1.9935497049101331E-2"/>
    <n v="1.200820606015174E-6"/>
    <n v="434210.1"/>
    <n v="0.22561899999999999"/>
  </r>
  <r>
    <d v="2026-12-31T00:00:00"/>
    <x v="2"/>
    <x v="9"/>
    <x v="28"/>
    <x v="1"/>
    <n v="1924527.68"/>
    <n v="-46137.64"/>
    <n v="-31727.45"/>
    <n v="27997.33"/>
    <n v="-39310.75"/>
    <n v="-1.88"/>
    <n v="1835347.29"/>
    <n v="-2.3973488231368811E-2"/>
    <n v="-1.6485838854516741E-2"/>
    <n v="0.17457162047850461"/>
    <n v="2.0426178812040549E-2"/>
    <n v="9.7562635828211166E-7"/>
    <n v="489005.65"/>
    <n v="0.26643800000000001"/>
  </r>
  <r>
    <d v="2027-01-31T00:00:00"/>
    <x v="2"/>
    <x v="9"/>
    <x v="29"/>
    <x v="1"/>
    <n v="1835347.29"/>
    <n v="-43973.4"/>
    <n v="-30258.84"/>
    <n v="26685.759999999998"/>
    <n v="0"/>
    <n v="-1.45"/>
    <n v="1787799.35"/>
    <n v="-2.3959169695613191E-2"/>
    <n v="-1.648671281775585E-2"/>
    <n v="0.17447876078833921"/>
    <n v="2.1516796455399081E-2"/>
    <n v="7.9211287289432174E-7"/>
    <n v="510659.21"/>
    <n v="0.285636"/>
  </r>
  <r>
    <d v="2027-02-28T00:00:00"/>
    <x v="2"/>
    <x v="9"/>
    <x v="30"/>
    <x v="1"/>
    <n v="1787799.35"/>
    <n v="-42815.78"/>
    <n v="-29476.03"/>
    <n v="25985.82"/>
    <n v="0"/>
    <n v="-1.19"/>
    <n v="1741492.17"/>
    <n v="-2.3948875756925739E-2"/>
    <n v="-1.648732538444209E-2"/>
    <n v="0.17442106340615851"/>
    <n v="2.1741204340827231E-2"/>
    <n v="6.6608680659807902E-7"/>
    <n v="529890.1"/>
    <n v="0.30427399999999999"/>
  </r>
  <r>
    <d v="2027-03-31T00:00:00"/>
    <x v="2"/>
    <x v="9"/>
    <x v="31"/>
    <x v="1"/>
    <n v="1741492.17"/>
    <n v="-41693.86"/>
    <n v="-28713.33"/>
    <n v="25308.78"/>
    <n v="-37471.33"/>
    <n v="-0.98"/>
    <n v="1658921.45"/>
    <n v="-2.3941457746855001E-2"/>
    <n v="-1.6487774318521969E-2"/>
    <n v="0.1743937799746974"/>
    <n v="2.1516796455399081E-2"/>
    <n v="5.6522793415250713E-7"/>
    <n v="412057.65"/>
    <n v="0.248389"/>
  </r>
  <r>
    <d v="2027-04-30T00:00:00"/>
    <x v="2"/>
    <x v="9"/>
    <x v="32"/>
    <x v="1"/>
    <n v="1658921.45"/>
    <n v="-39708.14"/>
    <n v="-27352.46"/>
    <n v="24108.66"/>
    <n v="0"/>
    <n v="-0.78"/>
    <n v="1615968.72"/>
    <n v="-2.393611933276937E-2"/>
    <n v="-1.6488096895856171E-2"/>
    <n v="0.17439277812577569"/>
    <n v="2.174435809861917E-2"/>
    <n v="4.7167265753731201E-7"/>
    <n v="423263.8"/>
    <n v="0.26192599999999999"/>
  </r>
  <r>
    <d v="2027-05-31T00:00:00"/>
    <x v="2"/>
    <x v="9"/>
    <x v="33"/>
    <x v="1"/>
    <n v="1615968.72"/>
    <n v="-38673.81"/>
    <n v="-26644.62"/>
    <n v="23487.360000000001"/>
    <n v="0"/>
    <n v="-0.63"/>
    <n v="1574137.02"/>
    <n v="-2.393227760562873E-2"/>
    <n v="-1.6488327575539561E-2"/>
    <n v="0.1744144630599824"/>
    <n v="2.499505902693187E-2"/>
    <n v="3.8929560295662541E-7"/>
    <n v="405723.87"/>
    <n v="0.25774399999999997"/>
  </r>
  <r>
    <d v="2027-06-30T00:00:00"/>
    <x v="2"/>
    <x v="9"/>
    <x v="34"/>
    <x v="1"/>
    <n v="1574137.02"/>
    <n v="-37668.33"/>
    <n v="-25955.15"/>
    <n v="22884.77"/>
    <n v="-34228.6"/>
    <n v="-0.51"/>
    <n v="1499169.2"/>
    <n v="-2.3929511247079229E-2"/>
    <n v="-1.6488494607389138E-2"/>
    <n v="0.17445570797135879"/>
    <n v="2.174435809861917E-2"/>
    <n v="3.2166851936841308E-7"/>
    <n v="425314.97"/>
    <n v="0.28370000000000001"/>
  </r>
  <r>
    <d v="2027-07-31T00:00:00"/>
    <x v="2"/>
    <x v="9"/>
    <x v="35"/>
    <x v="1"/>
    <n v="1499169.2"/>
    <n v="-35871.4"/>
    <n v="-24719.22"/>
    <n v="21802.14"/>
    <n v="0"/>
    <n v="-0.4"/>
    <n v="1460380.32"/>
    <n v="-2.3927520163783269E-2"/>
    <n v="-1.6488614655533671E-2"/>
    <n v="0.1745137927766621"/>
    <n v="2.1742781219723201E-2"/>
    <n v="2.6717203279227151E-7"/>
    <n v="410018.39"/>
    <n v="0.28076099999999998"/>
  </r>
  <r>
    <d v="2027-08-31T00:00:00"/>
    <x v="2"/>
    <x v="9"/>
    <x v="36"/>
    <x v="1"/>
    <n v="1460380.32"/>
    <n v="-34941.19"/>
    <n v="-24079.77"/>
    <n v="21246.87"/>
    <n v="0"/>
    <n v="-0.33"/>
    <n v="1422605.9"/>
    <n v="-2.3926086968952251E-2"/>
    <n v="-1.6488700948813249E-2"/>
    <n v="0.17458635047046381"/>
    <n v="2.957356817616167E-2"/>
    <n v="2.2342696278376729E-7"/>
    <n v="451762.24"/>
    <n v="0.31756000000000001"/>
  </r>
  <r>
    <d v="2027-09-30T00:00:00"/>
    <x v="2"/>
    <x v="9"/>
    <x v="37"/>
    <x v="1"/>
    <n v="1422605.9"/>
    <n v="-34035.919999999998"/>
    <n v="-23457.01"/>
    <n v="21486.3"/>
    <n v="-38034.58"/>
    <n v="-0.27"/>
    <n v="1348564.41"/>
    <n v="-2.3925055196172839E-2"/>
    <n v="-1.6488763177692201E-2"/>
    <n v="0.18124172946500211"/>
    <n v="2.6735854281838719E-2"/>
    <n v="1.8653864246590801E-7"/>
    <n v="446977.28000000003"/>
    <n v="0.33144699999999999"/>
  </r>
  <r>
    <d v="2027-10-31T00:00:00"/>
    <x v="2"/>
    <x v="9"/>
    <x v="38"/>
    <x v="1"/>
    <n v="1348564.41"/>
    <n v="-32263.48"/>
    <n v="-22236.22"/>
    <n v="20495.11"/>
    <n v="0"/>
    <n v="-0.21"/>
    <n v="1314559.6200000001"/>
    <n v="-2.3924312521021771E-2"/>
    <n v="-1.6488807939409371E-2"/>
    <n v="0.182372733047276"/>
    <n v="2.1741204340827231E-2"/>
    <n v="1.5498120149202481E-7"/>
    <n v="477714.21"/>
    <n v="0.363402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1683.13"/>
    <n v="-49614.82"/>
    <n v="46592.2"/>
    <n v="0"/>
    <n v="-59.66"/>
    <n v="2933501.39"/>
    <n v="-3.3467480230112853E-2"/>
    <n v="-1.632997347093821E-2"/>
    <n v="0.18402151137413619"/>
    <n v="5.2228667125237462E-3"/>
    <n v="1.9637106884946428E-5"/>
    <n v="261760.47"/>
    <n v="8.9231000000000005E-2"/>
  </r>
  <r>
    <d v="2025-11-30T00:00:00"/>
    <x v="2"/>
    <x v="10"/>
    <x v="14"/>
    <x v="1"/>
    <n v="2933501.39"/>
    <n v="-94222.1"/>
    <n v="-48244.76"/>
    <n v="44414.06"/>
    <n v="0"/>
    <n v="-54.59"/>
    <n v="2835394.01"/>
    <n v="-3.2119328930131801E-2"/>
    <n v="-1.6446134058798679E-2"/>
    <n v="0.18168346965527171"/>
    <n v="7.5746818087758542E-3"/>
    <n v="1.860762176277701E-5"/>
    <n v="249335.88"/>
    <n v="8.7937000000000001E-2"/>
  </r>
  <r>
    <d v="2025-12-31T00:00:00"/>
    <x v="2"/>
    <x v="10"/>
    <x v="15"/>
    <x v="1"/>
    <n v="2835394.01"/>
    <n v="-87871.15"/>
    <n v="-46284.03"/>
    <n v="42492.32"/>
    <n v="-32850"/>
    <n v="-58.88"/>
    <n v="2710822.27"/>
    <n v="-3.0990808976935721E-2"/>
    <n v="-1.6323666743774289E-2"/>
    <n v="0.17983666273001539"/>
    <n v="1.158569166066283E-2"/>
    <n v="2.0765197361251211E-5"/>
    <n v="291925.64"/>
    <n v="0.10768900000000001"/>
  </r>
  <r>
    <d v="2026-01-31T00:00:00"/>
    <x v="2"/>
    <x v="10"/>
    <x v="16"/>
    <x v="1"/>
    <n v="2710822.27"/>
    <n v="-87855.23"/>
    <n v="-44910.27"/>
    <n v="40281.550000000003"/>
    <n v="0"/>
    <n v="-61.66"/>
    <n v="2618276.67"/>
    <n v="-3.2409068698945172E-2"/>
    <n v="-1.65670271827934E-2"/>
    <n v="0.1783143696627367"/>
    <n v="1.0688330935883729E-2"/>
    <n v="2.2744532558750359E-5"/>
    <n v="312229.76000000001"/>
    <n v="0.11924999999999999"/>
  </r>
  <r>
    <d v="2026-02-28T00:00:00"/>
    <x v="2"/>
    <x v="10"/>
    <x v="17"/>
    <x v="1"/>
    <n v="2618276.67"/>
    <n v="-84394.04"/>
    <n v="-43480.51"/>
    <n v="38628.81"/>
    <n v="0"/>
    <n v="-26.84"/>
    <n v="2529004.09"/>
    <n v="-3.2232666777083897E-2"/>
    <n v="-1.660653613476927E-2"/>
    <n v="0.17704231442494439"/>
    <n v="1.2206635409445971E-2"/>
    <n v="1.025202182455521E-5"/>
    <n v="330743.64"/>
    <n v="0.13078000000000001"/>
  </r>
  <r>
    <d v="2026-03-31T00:00:00"/>
    <x v="2"/>
    <x v="10"/>
    <x v="18"/>
    <x v="1"/>
    <n v="2529004.09"/>
    <n v="-81564.320000000007"/>
    <n v="-42065.61"/>
    <n v="37087.01"/>
    <n v="-46647.89"/>
    <n v="-28.6"/>
    <n v="2395784.69"/>
    <n v="-3.225155641824258E-2"/>
    <n v="-1.6633269814097702E-2"/>
    <n v="0.1759760345012997"/>
    <n v="1.8445160816129041E-2"/>
    <n v="1.1308849408813389E-5"/>
    <n v="262581.59000000003"/>
    <n v="0.109601"/>
  </r>
  <r>
    <d v="2026-04-30T00:00:00"/>
    <x v="2"/>
    <x v="10"/>
    <x v="19"/>
    <x v="1"/>
    <n v="2395784.69"/>
    <n v="-77771.199999999997"/>
    <n v="-39973.360000000001"/>
    <n v="34955.24"/>
    <n v="0"/>
    <n v="-29.35"/>
    <n v="2312966.02"/>
    <n v="-3.2461680991793723E-2"/>
    <n v="-1.6684870325818269E-2"/>
    <n v="0.17508370912090671"/>
    <n v="1.444185363130095E-2"/>
    <n v="1.2251253526214499E-5"/>
    <n v="273770.71999999997"/>
    <n v="0.118363"/>
  </r>
  <r>
    <d v="2026-05-31T00:00:00"/>
    <x v="2"/>
    <x v="10"/>
    <x v="20"/>
    <x v="1"/>
    <n v="2312966.02"/>
    <n v="-75103.05"/>
    <n v="-38636.97"/>
    <n v="33603.58"/>
    <n v="0"/>
    <n v="-26.91"/>
    <n v="2232802.67"/>
    <n v="-3.2470449707268478E-2"/>
    <n v="-1.6704510849655751E-2"/>
    <n v="0.1743401802085589"/>
    <n v="1.502417994110721E-2"/>
    <n v="1.163576574632017E-5"/>
    <n v="265780.64"/>
    <n v="0.119035"/>
  </r>
  <r>
    <d v="2026-06-30T00:00:00"/>
    <x v="2"/>
    <x v="10"/>
    <x v="21"/>
    <x v="1"/>
    <n v="2232802.67"/>
    <n v="-72588.59"/>
    <n v="-37334.339999999997"/>
    <n v="32324.38"/>
    <n v="-38966.120000000003"/>
    <n v="-24.68"/>
    <n v="2116213.3199999998"/>
    <n v="-3.2510080195632583E-2"/>
    <n v="-1.672083996880349E-2"/>
    <n v="0.17372452446156719"/>
    <n v="1.74516617115161E-2"/>
    <n v="1.105477774494877E-5"/>
    <n v="282850.40999999997"/>
    <n v="0.133659"/>
  </r>
  <r>
    <d v="2026-07-31T00:00:00"/>
    <x v="2"/>
    <x v="10"/>
    <x v="22"/>
    <x v="1"/>
    <n v="2116213.3199999998"/>
    <n v="-68889.45"/>
    <n v="-35415.75"/>
    <n v="30547.35"/>
    <n v="0"/>
    <n v="-21.68"/>
    <n v="2042433.79"/>
    <n v="-3.2553167491864238E-2"/>
    <n v="-1.6735434994587791E-2"/>
    <n v="0.1732189242927529"/>
    <n v="1.512239660233294E-2"/>
    <n v="1.02455761102569E-5"/>
    <n v="275156.27"/>
    <n v="0.13472000000000001"/>
  </r>
  <r>
    <d v="2026-08-31T00:00:00"/>
    <x v="2"/>
    <x v="10"/>
    <x v="23"/>
    <x v="1"/>
    <n v="2042433.79"/>
    <n v="-66518.83"/>
    <n v="-34198.230000000003"/>
    <n v="29412.42"/>
    <n v="0"/>
    <n v="-18.8"/>
    <n v="1971110.35"/>
    <n v="-3.2568415241875988E-2"/>
    <n v="-1.6743862439382709E-2"/>
    <n v="0.172808055739682"/>
    <n v="1.8445160816129041E-2"/>
    <n v="9.203996406215781E-6"/>
    <n v="305473.28999999998"/>
    <n v="0.154975"/>
  </r>
  <r>
    <d v="2026-09-30T00:00:00"/>
    <x v="2"/>
    <x v="10"/>
    <x v="24"/>
    <x v="1"/>
    <n v="1971110.35"/>
    <n v="-64228.12"/>
    <n v="-33016.93"/>
    <n v="28331.21"/>
    <n v="-36357.449999999997"/>
    <n v="-17.97"/>
    <n v="1865821.09"/>
    <n v="-3.2584742830977252E-2"/>
    <n v="-1.6750421037670538E-2"/>
    <n v="0.17247869545043171"/>
    <n v="1.8445160816129041E-2"/>
    <n v="9.1166609546874934E-6"/>
    <n v="306562.59999999998"/>
    <n v="0.16430400000000001"/>
  </r>
  <r>
    <d v="2026-10-31T00:00:00"/>
    <x v="2"/>
    <x v="10"/>
    <x v="25"/>
    <x v="1"/>
    <n v="1865821.09"/>
    <n v="-60820.52"/>
    <n v="-31262.49"/>
    <n v="26777.55"/>
    <n v="0"/>
    <n v="-16.670000000000002"/>
    <n v="1800498.97"/>
    <n v="-3.2597186603534688E-2"/>
    <n v="-1.6755351215815052E-2"/>
    <n v="0.1722194279974317"/>
    <n v="1.6064940401066961E-2"/>
    <n v="8.9339785835103376E-6"/>
    <n v="329101.06"/>
    <n v="0.182783"/>
  </r>
  <r>
    <d v="2026-11-30T00:00:00"/>
    <x v="2"/>
    <x v="10"/>
    <x v="26"/>
    <x v="1"/>
    <n v="1800498.97"/>
    <n v="-58704.41"/>
    <n v="-30173.97"/>
    <n v="25810.21"/>
    <n v="0"/>
    <n v="-15.59"/>
    <n v="1737415.22"/>
    <n v="-3.2604523122146442E-2"/>
    <n v="-1.675867058601959E-2"/>
    <n v="0.1720204055529071"/>
    <n v="1.559793306228718E-2"/>
    <n v="8.6575390049516578E-6"/>
    <n v="300093.21999999997"/>
    <n v="0.17272399999999999"/>
  </r>
  <r>
    <d v="2026-12-31T00:00:00"/>
    <x v="2"/>
    <x v="10"/>
    <x v="27"/>
    <x v="1"/>
    <n v="1737415.22"/>
    <n v="-56658.05"/>
    <n v="-29121.06"/>
    <n v="24884.58"/>
    <n v="-34636.239999999998"/>
    <n v="-14.61"/>
    <n v="1641869.85"/>
    <n v="-3.2610541102191512E-2"/>
    <n v="-1.6761138610459071E-2"/>
    <n v="0.1718731406125063"/>
    <n v="1.9935497049101331E-2"/>
    <n v="8.4093534431709474E-6"/>
    <n v="334610.21000000002"/>
    <n v="0.20379800000000001"/>
  </r>
  <r>
    <d v="2027-01-31T00:00:00"/>
    <x v="2"/>
    <x v="10"/>
    <x v="28"/>
    <x v="1"/>
    <n v="1641869.85"/>
    <n v="-53549.32"/>
    <n v="-27522.54"/>
    <n v="23502.04"/>
    <n v="0"/>
    <n v="-13.45"/>
    <n v="1584286.58"/>
    <n v="-3.2614840814060547E-2"/>
    <n v="-1.6762924872590491E-2"/>
    <n v="0.17177032390714"/>
    <n v="2.0426178812040549E-2"/>
    <n v="8.1889014180227957E-6"/>
    <n v="345865.65"/>
    <n v="0.21831"/>
  </r>
  <r>
    <d v="2027-02-28T00:00:00"/>
    <x v="2"/>
    <x v="10"/>
    <x v="29"/>
    <x v="1"/>
    <n v="1584286.58"/>
    <n v="-51675.92"/>
    <n v="-26559.279999999999"/>
    <n v="22669.25"/>
    <n v="0"/>
    <n v="-12.7"/>
    <n v="1528707.93"/>
    <n v="-3.2617783182481527E-2"/>
    <n v="-1.6764187148719731E-2"/>
    <n v="0.1717056639796119"/>
    <n v="2.1516796455399081E-2"/>
    <n v="8.0175118603366204E-6"/>
    <n v="355248.14"/>
    <n v="0.23238500000000001"/>
  </r>
  <r>
    <d v="2027-03-31T00:00:00"/>
    <x v="2"/>
    <x v="10"/>
    <x v="30"/>
    <x v="1"/>
    <n v="1528707.93"/>
    <n v="-49866.44"/>
    <n v="-25628.95"/>
    <n v="21869.919999999998"/>
    <n v="-33235.949999999997"/>
    <n v="-12.11"/>
    <n v="1441834.4"/>
    <n v="-3.2619993192537368E-2"/>
    <n v="-1.6765106575836429E-2"/>
    <n v="0.1716737463600102"/>
    <n v="2.1741204340827231E-2"/>
    <n v="7.9186381481800231E-6"/>
    <n v="273334.76"/>
    <n v="0.18957399999999999"/>
  </r>
  <r>
    <d v="2027-04-30T00:00:00"/>
    <x v="2"/>
    <x v="10"/>
    <x v="31"/>
    <x v="1"/>
    <n v="1441834.4"/>
    <n v="-47034.9"/>
    <n v="-24173.46"/>
    <n v="20626.63"/>
    <n v="0"/>
    <n v="-11.27"/>
    <n v="1391241.4"/>
    <n v="-3.2621568540928347E-2"/>
    <n v="-1.6765767903399311E-2"/>
    <n v="0.17166991064759321"/>
    <n v="2.1516796455399081E-2"/>
    <n v="7.8188029143043997E-6"/>
    <n v="277940.98"/>
    <n v="0.19977900000000001"/>
  </r>
  <r>
    <d v="2027-05-31T00:00:00"/>
    <x v="2"/>
    <x v="10"/>
    <x v="32"/>
    <x v="1"/>
    <n v="1391241.4"/>
    <n v="-45386.04"/>
    <n v="-23325.89"/>
    <n v="19905.2"/>
    <n v="0"/>
    <n v="-10.75"/>
    <n v="1342423.93"/>
    <n v="-3.2622689828739657E-2"/>
    <n v="-1.6766241741867451E-2"/>
    <n v="0.1716901438396958"/>
    <n v="2.174435809861917E-2"/>
    <n v="7.7258716085372403E-6"/>
    <n v="263749.99"/>
    <n v="0.19647300000000001"/>
  </r>
  <r>
    <d v="2027-06-30T00:00:00"/>
    <x v="2"/>
    <x v="10"/>
    <x v="33"/>
    <x v="1"/>
    <n v="1342423.93"/>
    <n v="-43794.58"/>
    <n v="-22507.86"/>
    <n v="19211.32"/>
    <n v="-33553.97"/>
    <n v="-10.27"/>
    <n v="1261768.57"/>
    <n v="-3.2623507603116011E-2"/>
    <n v="-1.6766584174058741E-2"/>
    <n v="0.1717309882261891"/>
    <n v="2.499505902693187E-2"/>
    <n v="7.648232658836038E-6"/>
    <n v="272717.99"/>
    <n v="0.216139"/>
  </r>
  <r>
    <d v="2027-07-31T00:00:00"/>
    <x v="2"/>
    <x v="10"/>
    <x v="34"/>
    <x v="1"/>
    <n v="1261768.57"/>
    <n v="-41164.06"/>
    <n v="-21155.86"/>
    <n v="18063.21"/>
    <n v="0"/>
    <n v="-9.57"/>
    <n v="1217502.3"/>
    <n v="-3.2624093338212437E-2"/>
    <n v="-1.6766830440429131E-2"/>
    <n v="0.1717894621838556"/>
    <n v="2.174435809861917E-2"/>
    <n v="7.5848059268081282E-6"/>
    <n v="260288.81"/>
    <n v="0.21378900000000001"/>
  </r>
  <r>
    <d v="2027-08-31T00:00:00"/>
    <x v="2"/>
    <x v="10"/>
    <x v="35"/>
    <x v="1"/>
    <n v="1217502.3"/>
    <n v="-39720.42"/>
    <n v="-20413.87"/>
    <n v="17436.97"/>
    <n v="0"/>
    <n v="-9.17"/>
    <n v="1174795.8"/>
    <n v="-3.2624514137759797E-2"/>
    <n v="-1.676700752993409E-2"/>
    <n v="0.17186299227415799"/>
    <n v="2.1742781219723201E-2"/>
    <n v="7.5344646358735724E-6"/>
    <n v="283938.27"/>
    <n v="0.24169199999999999"/>
  </r>
  <r>
    <d v="2027-09-30T00:00:00"/>
    <x v="2"/>
    <x v="10"/>
    <x v="36"/>
    <x v="1"/>
    <n v="1174795.8"/>
    <n v="-38327.5"/>
    <n v="-19697.96"/>
    <n v="16833.78"/>
    <n v="-34742.9"/>
    <n v="-8.8000000000000007"/>
    <n v="1098852.4099999999"/>
    <n v="-3.2624818189263147E-2"/>
    <n v="-1.6767135161278531E-2"/>
    <n v="0.17194935515914811"/>
    <n v="2.957356817616167E-2"/>
    <n v="7.4942107005016523E-6"/>
    <n v="277070.09000000003"/>
    <n v="0.25214500000000001"/>
  </r>
  <r>
    <d v="2027-10-31T00:00:00"/>
    <x v="2"/>
    <x v="10"/>
    <x v="37"/>
    <x v="1"/>
    <n v="1098852.4099999999"/>
    <n v="-35850.1"/>
    <n v="-18424.71"/>
    <n v="16344.15"/>
    <n v="0"/>
    <n v="-8.1999999999999993"/>
    <n v="1060913.56"/>
    <n v="-3.2625036620287678E-2"/>
    <n v="-1.6767226992481829E-2"/>
    <n v="0.178486050095441"/>
    <n v="2.6735854281838719E-2"/>
    <n v="7.4588417465284546E-6"/>
    <n v="293167.65000000002"/>
    <n v="0.276335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40857.39"/>
    <n v="0.118703"/>
  </r>
  <r>
    <d v="2025-11-30T00:00:00"/>
    <x v="2"/>
    <x v="11"/>
    <x v="13"/>
    <x v="1"/>
    <n v="2871518.3"/>
    <n v="-92201"/>
    <n v="-46400.74"/>
    <n v="42509.99"/>
    <n v="0"/>
    <n v="-145.97999999999999"/>
    <n v="2775280.57"/>
    <n v="-3.2108798364073737E-2"/>
    <n v="-1.6158957792462819E-2"/>
    <n v="0.1776481324957857"/>
    <n v="5.2228667125237462E-3"/>
    <n v="5.0835736979645351E-5"/>
    <n v="330424.89"/>
    <n v="0.11906"/>
  </r>
  <r>
    <d v="2025-12-31T00:00:00"/>
    <x v="2"/>
    <x v="11"/>
    <x v="14"/>
    <x v="1"/>
    <n v="2775280.57"/>
    <n v="-96524.58"/>
    <n v="-44477.54"/>
    <n v="40530.69"/>
    <n v="-21021.87"/>
    <n v="-141.08000000000001"/>
    <n v="2653646.19"/>
    <n v="-3.4780117323148133E-2"/>
    <n v="-1.6026320279469659E-2"/>
    <n v="0.1752501241430699"/>
    <n v="7.5746818087758542E-3"/>
    <n v="5.0835736979645351E-5"/>
    <n v="392660.52"/>
    <n v="0.14796999999999999"/>
  </r>
  <r>
    <d v="2026-01-31T00:00:00"/>
    <x v="2"/>
    <x v="11"/>
    <x v="15"/>
    <x v="1"/>
    <n v="2653646.19"/>
    <n v="-95423.05"/>
    <n v="-43074.68"/>
    <n v="38324.85"/>
    <n v="0"/>
    <n v="-94.02"/>
    <n v="2553379.29"/>
    <n v="-3.5959221427187077E-2"/>
    <n v="-1.6232262246687189E-2"/>
    <n v="0.17330803907544429"/>
    <n v="1.158569166066283E-2"/>
    <n v="3.5430726622082169E-5"/>
    <n v="423665.91999999998"/>
    <n v="0.16592399999999999"/>
  </r>
  <r>
    <d v="2026-02-28T00:00:00"/>
    <x v="2"/>
    <x v="11"/>
    <x v="16"/>
    <x v="1"/>
    <n v="2553379.29"/>
    <n v="-95755.7"/>
    <n v="-41957.84"/>
    <n v="36537.68"/>
    <n v="0"/>
    <n v="-42.35"/>
    <n v="2452161.0699999998"/>
    <n v="-3.7501558669715523E-2"/>
    <n v="-1.643227866712637E-2"/>
    <n v="0.17171445395166121"/>
    <n v="1.0688330935883729E-2"/>
    <n v="1.658756125308303E-5"/>
    <n v="451052.02"/>
    <n v="0.18394099999999999"/>
  </r>
  <r>
    <d v="2026-03-31T00:00:00"/>
    <x v="2"/>
    <x v="11"/>
    <x v="17"/>
    <x v="1"/>
    <n v="2452161.0699999998"/>
    <n v="-94163.85"/>
    <n v="-40406.300000000003"/>
    <n v="34821.629999999997"/>
    <n v="-29932.639999999999"/>
    <n v="-42.83"/>
    <n v="2322437.09"/>
    <n v="-3.8400352053989152E-2"/>
    <n v="-1.6477832146236961E-2"/>
    <n v="0.1704046372822951"/>
    <n v="1.2206635409445971E-2"/>
    <n v="1.7467422709338819E-5"/>
    <n v="361385.84"/>
    <n v="0.15560599999999999"/>
  </r>
  <r>
    <d v="2026-04-30T00:00:00"/>
    <x v="2"/>
    <x v="11"/>
    <x v="18"/>
    <x v="1"/>
    <n v="2322437.09"/>
    <n v="-90583.7"/>
    <n v="-38443.5"/>
    <n v="32771.870000000003"/>
    <n v="0"/>
    <n v="-43.95"/>
    <n v="2226137.81"/>
    <n v="-3.9003724509129319E-2"/>
    <n v="-1.655308412403151E-2"/>
    <n v="0.16933178172767349"/>
    <n v="1.8445160816129041E-2"/>
    <n v="1.892304126845039E-5"/>
    <n v="377186.98"/>
    <n v="0.169436"/>
  </r>
  <r>
    <d v="2026-05-31T00:00:00"/>
    <x v="2"/>
    <x v="11"/>
    <x v="19"/>
    <x v="1"/>
    <n v="2226137.81"/>
    <n v="-87957.25"/>
    <n v="-36968.480000000003"/>
    <n v="31251.03"/>
    <n v="0"/>
    <n v="-35.26"/>
    <n v="2132427.86"/>
    <n v="-3.9511141689453022E-2"/>
    <n v="-1.660655443692223E-2"/>
    <n v="0.16845874758309401"/>
    <n v="1.444185363130095E-2"/>
    <n v="1.5840018817687091E-5"/>
    <n v="366014.3"/>
    <n v="0.17164199999999999"/>
  </r>
  <r>
    <d v="2026-06-30T00:00:00"/>
    <x v="2"/>
    <x v="11"/>
    <x v="20"/>
    <x v="1"/>
    <n v="2132427.86"/>
    <n v="-84968.87"/>
    <n v="-35474.22"/>
    <n v="29810.41"/>
    <n v="-32037.98"/>
    <n v="-27.56"/>
    <n v="2009729.64"/>
    <n v="-3.9846072192742603E-2"/>
    <n v="-1.663560039855487E-2"/>
    <n v="0.16775478260542989"/>
    <n v="1.502417994110721E-2"/>
    <n v="1.2923708970857239E-5"/>
    <n v="389856.38"/>
    <n v="0.19398399999999999"/>
  </r>
  <r>
    <d v="2026-07-31T00:00:00"/>
    <x v="2"/>
    <x v="11"/>
    <x v="21"/>
    <x v="1"/>
    <n v="2009729.64"/>
    <n v="-80564.08"/>
    <n v="-33485.9"/>
    <n v="28001.22"/>
    <n v="0"/>
    <n v="-19.62"/>
    <n v="1923661.25"/>
    <n v="-4.0087025549201509E-2"/>
    <n v="-1.6661895107274519E-2"/>
    <n v="0.1671939706951581"/>
    <n v="1.74516617115161E-2"/>
    <n v="9.764373303458229E-6"/>
    <n v="378318.22"/>
    <n v="0.19666600000000001"/>
  </r>
  <r>
    <d v="2026-08-31T00:00:00"/>
    <x v="2"/>
    <x v="11"/>
    <x v="22"/>
    <x v="1"/>
    <n v="1923661.25"/>
    <n v="-77461.179999999993"/>
    <n v="-32086.73"/>
    <n v="26731.57"/>
    <n v="0"/>
    <n v="-14.67"/>
    <n v="1840830.25"/>
    <n v="-4.0267575722546883E-2"/>
    <n v="-1.6680030271148359E-2"/>
    <n v="0.16675433685825031"/>
    <n v="1.512239660233294E-2"/>
    <n v="7.6255105269062341E-6"/>
    <n v="418651.35"/>
    <n v="0.22742499999999999"/>
  </r>
  <r>
    <d v="2026-09-30T00:00:00"/>
    <x v="2"/>
    <x v="11"/>
    <x v="23"/>
    <x v="1"/>
    <n v="1840830.25"/>
    <n v="-74357.850000000006"/>
    <n v="-30727.65"/>
    <n v="25528.82"/>
    <n v="-33954.410000000003"/>
    <n v="-12.66"/>
    <n v="1727306.51"/>
    <n v="-4.0393648061395858E-2"/>
    <n v="-1.6692276243519381E-2"/>
    <n v="0.16641722435906381"/>
    <n v="1.8445160816129041E-2"/>
    <n v="6.8786729663914998E-6"/>
    <n v="418466.61"/>
    <n v="0.24226500000000001"/>
  </r>
  <r>
    <d v="2026-10-31T00:00:00"/>
    <x v="2"/>
    <x v="11"/>
    <x v="24"/>
    <x v="1"/>
    <n v="1727306.51"/>
    <n v="-69929.850000000006"/>
    <n v="-28848.99"/>
    <n v="23918.42"/>
    <n v="0"/>
    <n v="-10.36"/>
    <n v="1652435.72"/>
    <n v="-4.0484910706171391E-2"/>
    <n v="-1.670172221768013E-2"/>
    <n v="0.16616680206787271"/>
    <n v="1.8445160816129041E-2"/>
    <n v="5.9962771544792254E-6"/>
    <n v="447284.85"/>
    <n v="0.27068199999999998"/>
  </r>
  <r>
    <d v="2026-11-30T00:00:00"/>
    <x v="2"/>
    <x v="11"/>
    <x v="25"/>
    <x v="1"/>
    <n v="1652435.72"/>
    <n v="-67008.289999999994"/>
    <n v="-27609.49"/>
    <n v="22857.27"/>
    <n v="0"/>
    <n v="-8.1300000000000008"/>
    <n v="1580667.08"/>
    <n v="-4.0551224898999712E-2"/>
    <n v="-1.67083600694144E-2"/>
    <n v="0.1659896490919055"/>
    <n v="1.6064940401066961E-2"/>
    <n v="4.9190468116482931E-6"/>
    <n v="405915.97"/>
    <n v="0.25679999999999997"/>
  </r>
  <r>
    <d v="2026-12-31T00:00:00"/>
    <x v="2"/>
    <x v="11"/>
    <x v="26"/>
    <x v="1"/>
    <n v="1580667.08"/>
    <n v="-64172.71"/>
    <n v="-26417.82"/>
    <n v="21849.35"/>
    <n v="-24655.14"/>
    <n v="-6.34"/>
    <n v="1487264.42"/>
    <n v="-4.0598499761741853E-2"/>
    <n v="-1.6713081702458742E-2"/>
    <n v="0.16587439646326149"/>
    <n v="1.559793306228718E-2"/>
    <n v="4.0089658111450601E-6"/>
    <n v="452283.33"/>
    <n v="0.30410399999999999"/>
  </r>
  <r>
    <d v="2027-01-31T00:00:00"/>
    <x v="2"/>
    <x v="11"/>
    <x v="27"/>
    <x v="1"/>
    <n v="1487264.42"/>
    <n v="-60431.48"/>
    <n v="-24861.93"/>
    <n v="20550.45"/>
    <n v="0"/>
    <n v="-4.8600000000000003"/>
    <n v="1422516.6"/>
    <n v="-4.0632641711799512E-2"/>
    <n v="-1.6716549278948639E-2"/>
    <n v="0.1658114170433502"/>
    <n v="1.9935497049101331E-2"/>
    <n v="3.2660705478357119E-6"/>
    <n v="464951.05"/>
    <n v="0.326851"/>
  </r>
  <r>
    <d v="2027-02-28T00:00:00"/>
    <x v="2"/>
    <x v="11"/>
    <x v="28"/>
    <x v="1"/>
    <n v="1422516.6"/>
    <n v="-57835.63"/>
    <n v="-23783.08"/>
    <n v="19653.560000000001"/>
    <n v="0"/>
    <n v="-3.88"/>
    <n v="1360547.57"/>
    <n v="-4.0657263546070861E-2"/>
    <n v="-1.6719020455826721E-2"/>
    <n v="0.16579255832509979"/>
    <n v="2.0426178812040549E-2"/>
    <n v="2.7245453182005018E-6"/>
    <n v="474833.33"/>
    <n v="0.34900199999999998"/>
  </r>
  <r>
    <d v="2027-03-31T00:00:00"/>
    <x v="2"/>
    <x v="11"/>
    <x v="29"/>
    <x v="1"/>
    <n v="1360547.57"/>
    <n v="-55340.19"/>
    <n v="-22749.439999999999"/>
    <n v="18799.47"/>
    <n v="-29274.63"/>
    <n v="-3.15"/>
    <n v="1271979.6399999999"/>
    <n v="-4.0674936653916062E-2"/>
    <n v="-1.6720797186895439E-2"/>
    <n v="0.165810913669659"/>
    <n v="2.1516796455399081E-2"/>
    <n v="2.3161315508083579E-6"/>
    <n v="363183.05"/>
    <n v="0.285526"/>
  </r>
  <r>
    <d v="2027-04-30T00:00:00"/>
    <x v="2"/>
    <x v="11"/>
    <x v="30"/>
    <x v="1"/>
    <n v="1271979.6399999999"/>
    <n v="-51753.9"/>
    <n v="-21270.15"/>
    <n v="17580.95"/>
    <n v="0"/>
    <n v="-2.46"/>
    <n v="1216534.07"/>
    <n v="-4.0687676135945088E-2"/>
    <n v="-1.6722083100968219E-2"/>
    <n v="0.16586062765229559"/>
    <n v="2.1741204340827231E-2"/>
    <n v="1.9359197661764288E-6"/>
    <n v="367027.18"/>
    <n v="0.30169899999999999"/>
  </r>
  <r>
    <d v="2027-05-31T00:00:00"/>
    <x v="2"/>
    <x v="11"/>
    <x v="31"/>
    <x v="1"/>
    <n v="1216534.07"/>
    <n v="-49509.1"/>
    <n v="-20344.11"/>
    <n v="16822.310000000001"/>
    <n v="0"/>
    <n v="-1.94"/>
    <n v="1163501.23"/>
    <n v="-4.0696848539969348E-2"/>
    <n v="-1.6723005404638148E-2"/>
    <n v="0.16593673127482569"/>
    <n v="2.1516796455399081E-2"/>
    <n v="1.59755665048453E-6"/>
    <n v="346076.86"/>
    <n v="0.29744399999999999"/>
  </r>
  <r>
    <d v="2027-06-30T00:00:00"/>
    <x v="2"/>
    <x v="11"/>
    <x v="32"/>
    <x v="1"/>
    <n v="1163501.23"/>
    <n v="-47358.51"/>
    <n v="-19458.009999999998"/>
    <n v="16098.49"/>
    <n v="-25299.59"/>
    <n v="-1.54"/>
    <n v="1087482.08"/>
    <n v="-4.0703446038952443E-2"/>
    <n v="-1.672366956277339E-2"/>
    <n v="0.16603500299979121"/>
    <n v="2.174435809861917E-2"/>
    <n v="1.3207658037208821E-6"/>
    <n v="356670.48"/>
    <n v="0.32797799999999999"/>
  </r>
  <r>
    <d v="2027-07-31T00:00:00"/>
    <x v="2"/>
    <x v="11"/>
    <x v="33"/>
    <x v="1"/>
    <n v="1087482.08"/>
    <n v="-44269.440000000002"/>
    <n v="-18187.21"/>
    <n v="15057.26"/>
    <n v="0"/>
    <n v="-1.19"/>
    <n v="1040081.5"/>
    <n v="-4.0708197603125169E-2"/>
    <n v="-1.6724148292086381E-2"/>
    <n v="0.1661518518749916"/>
    <n v="2.499505902693187E-2"/>
    <n v="1.0967491364355339E-6"/>
    <n v="338148.77"/>
    <n v="0.32511800000000002"/>
  </r>
  <r>
    <d v="2027-08-31T00:00:00"/>
    <x v="2"/>
    <x v="11"/>
    <x v="34"/>
    <x v="1"/>
    <n v="1040081.5"/>
    <n v="-42343.4"/>
    <n v="-17394.84"/>
    <n v="14412.43"/>
    <n v="0"/>
    <n v="-0.95"/>
    <n v="994754.74"/>
    <n v="-4.0711617847655181E-2"/>
    <n v="-1.6724492490606081E-2"/>
    <n v="0.16628421940102961"/>
    <n v="2.174435809861917E-2"/>
    <n v="9.1597235215218627E-7"/>
    <n v="366368.2"/>
    <n v="0.36830000000000002"/>
  </r>
  <r>
    <d v="2027-09-30T00:00:00"/>
    <x v="2"/>
    <x v="11"/>
    <x v="35"/>
    <x v="1"/>
    <n v="994754.74"/>
    <n v="-40500.519999999997"/>
    <n v="-16637.009999999998"/>
    <n v="13796.38"/>
    <n v="-21628.73"/>
    <n v="-0.76"/>
    <n v="929784.09"/>
    <n v="-4.0714079398936148E-2"/>
    <n v="-1.6724740338267399E-2"/>
    <n v="0.16642949720403419"/>
    <n v="2.1742781219723201E-2"/>
    <n v="7.6525793831482668E-7"/>
    <n v="357935.68"/>
    <n v="0.38496599999999997"/>
  </r>
  <r>
    <d v="2027-10-31T00:00:00"/>
    <x v="2"/>
    <x v="11"/>
    <x v="36"/>
    <x v="1"/>
    <n v="929784.09"/>
    <n v="-37856.949999999997"/>
    <n v="-15550.56"/>
    <n v="12907.38"/>
    <n v="0"/>
    <n v="-0.59"/>
    <n v="889283.36"/>
    <n v="-4.0715851625600097E-2"/>
    <n v="-1.6724918800849739E-2"/>
    <n v="0.16658545797744559"/>
    <n v="2.957356817616167E-2"/>
    <n v="6.3601847060703242E-7"/>
    <n v="375865.79"/>
    <n v="0.42266100000000001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16642.24"/>
    <n v="6.8070000000000006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1253.49"/>
    <n v="6.8158999999999997E-2"/>
  </r>
  <r>
    <d v="2025-12-31T00:00:00"/>
    <x v="2"/>
    <x v="12"/>
    <x v="13"/>
    <x v="1"/>
    <n v="3099410.96"/>
    <n v="-100404.92"/>
    <n v="-51299.38"/>
    <n v="47596.36"/>
    <n v="-16187.81"/>
    <n v="-51.45"/>
    <n v="2979063.75"/>
    <n v="-3.2394840443592962E-2"/>
    <n v="-1.6551331374153499E-2"/>
    <n v="0.1842789775932944"/>
    <n v="5.2228667125237462E-3"/>
    <n v="1.6601119194400829E-5"/>
    <n v="252003.21"/>
    <n v="8.4591E-2"/>
  </r>
  <r>
    <d v="2026-01-31T00:00:00"/>
    <x v="2"/>
    <x v="12"/>
    <x v="14"/>
    <x v="1"/>
    <n v="2979063.75"/>
    <n v="-99915"/>
    <n v="-49907.16"/>
    <n v="45376.83"/>
    <n v="0"/>
    <n v="-47.47"/>
    <n v="2874570.94"/>
    <n v="-3.3539062030288107E-2"/>
    <n v="-1.675263342308821E-2"/>
    <n v="0.18278292846035821"/>
    <n v="7.5746818087758542E-3"/>
    <n v="1.5934520008448221E-5"/>
    <n v="272347.83"/>
    <n v="9.4743999999999995E-2"/>
  </r>
  <r>
    <d v="2026-02-28T00:00:00"/>
    <x v="2"/>
    <x v="12"/>
    <x v="15"/>
    <x v="1"/>
    <n v="2874570.94"/>
    <n v="-97663.05"/>
    <n v="-48409.95"/>
    <n v="43498.21"/>
    <n v="0"/>
    <n v="-23.87"/>
    <n v="2771972.28"/>
    <n v="-3.3974826111955958E-2"/>
    <n v="-1.6840756777833039E-2"/>
    <n v="0.18158482444871729"/>
    <n v="1.158569166066283E-2"/>
    <n v="8.3039098042744851E-6"/>
    <n v="290854.34000000003"/>
    <n v="0.10492700000000001"/>
  </r>
  <r>
    <d v="2026-03-31T00:00:00"/>
    <x v="2"/>
    <x v="12"/>
    <x v="16"/>
    <x v="1"/>
    <n v="2771972.28"/>
    <n v="-97535.81"/>
    <n v="-47517.67"/>
    <n v="41724.550000000003"/>
    <n v="-29627.759999999998"/>
    <n v="-20.49"/>
    <n v="2638995.1"/>
    <n v="-3.5186430801945869E-2"/>
    <n v="-1.71421889534632E-2"/>
    <n v="0.18062755742419531"/>
    <n v="1.0688330935883729E-2"/>
    <n v="7.3920880713079256E-6"/>
    <n v="234045.94"/>
    <n v="8.8688000000000003E-2"/>
  </r>
  <r>
    <d v="2026-04-30T00:00:00"/>
    <x v="2"/>
    <x v="12"/>
    <x v="17"/>
    <x v="1"/>
    <n v="2638995.1"/>
    <n v="-94084.65"/>
    <n v="-45498.03"/>
    <n v="39556.04"/>
    <n v="0"/>
    <n v="-21.13"/>
    <n v="2538947.3199999998"/>
    <n v="-3.5651695861671363E-2"/>
    <n v="-1.7240665216681481E-2"/>
    <n v="0.179868632166963"/>
    <n v="1.2206635409445971E-2"/>
    <n v="8.0080954105835851E-6"/>
    <n v="245001.3"/>
    <n v="9.6496999999999999E-2"/>
  </r>
  <r>
    <d v="2026-05-31T00:00:00"/>
    <x v="2"/>
    <x v="12"/>
    <x v="18"/>
    <x v="1"/>
    <n v="2538947.3199999998"/>
    <n v="-91411.76"/>
    <n v="-43979.66"/>
    <n v="37930.6"/>
    <n v="0"/>
    <n v="-17.84"/>
    <n v="2441468.67"/>
    <n v="-3.6003801500235237E-2"/>
    <n v="-1.732200384894703E-2"/>
    <n v="0.17927398715569459"/>
    <n v="1.8445160816129041E-2"/>
    <n v="7.0284444392608534E-6"/>
    <n v="238505.91"/>
    <n v="9.7689999999999999E-2"/>
  </r>
  <r>
    <d v="2026-06-30T00:00:00"/>
    <x v="2"/>
    <x v="12"/>
    <x v="19"/>
    <x v="1"/>
    <n v="2441468.67"/>
    <n v="-88727.77"/>
    <n v="-42486.95"/>
    <n v="36381.050000000003"/>
    <n v="-35259.33"/>
    <n v="-14.94"/>
    <n v="2311360.7200000002"/>
    <n v="-3.634196406494844E-2"/>
    <n v="-1.740221169413269E-2"/>
    <n v="0.1788155443674988"/>
    <n v="1.444185363130095E-2"/>
    <n v="6.1177648332829174E-6"/>
    <n v="255038.64"/>
    <n v="0.11034099999999999"/>
  </r>
  <r>
    <d v="2026-07-31T00:00:00"/>
    <x v="2"/>
    <x v="12"/>
    <x v="20"/>
    <x v="1"/>
    <n v="2311360.7200000002"/>
    <n v="-84444.53"/>
    <n v="-40322.959999999999"/>
    <n v="34375.699999999997"/>
    <n v="0"/>
    <n v="-12.12"/>
    <n v="2220956.8199999998"/>
    <n v="-3.6534552942115543E-2"/>
    <n v="-1.7445548817577601E-2"/>
    <n v="0.1784699588858713"/>
    <n v="1.502417994110721E-2"/>
    <n v="5.244151969856426E-6"/>
    <n v="248321.56"/>
    <n v="0.111808"/>
  </r>
  <r>
    <d v="2026-08-31T00:00:00"/>
    <x v="2"/>
    <x v="12"/>
    <x v="21"/>
    <x v="1"/>
    <n v="2220956.8199999998"/>
    <n v="-81468.460000000006"/>
    <n v="-38821.65"/>
    <n v="32984.5"/>
    <n v="0"/>
    <n v="-9.67"/>
    <n v="2133641.54"/>
    <n v="-3.6681695788856238E-2"/>
    <n v="-1.747969608439362E-2"/>
    <n v="0.178217798504714"/>
    <n v="1.74516617115161E-2"/>
    <n v="4.3532879666404417E-6"/>
    <n v="275742.33"/>
    <n v="0.12923599999999999"/>
  </r>
  <r>
    <d v="2026-09-30T00:00:00"/>
    <x v="2"/>
    <x v="12"/>
    <x v="22"/>
    <x v="1"/>
    <n v="2133641.54"/>
    <n v="-78506.649999999994"/>
    <n v="-37351.480000000003"/>
    <n v="31656.65"/>
    <n v="-32265.77"/>
    <n v="-8.59"/>
    <n v="2017165.69"/>
    <n v="-3.6794678170293062E-2"/>
    <n v="-1.7505978123634729E-2"/>
    <n v="0.17804290687964899"/>
    <n v="1.512239660233294E-2"/>
    <n v="4.0240694801709384E-6"/>
    <n v="277583.45"/>
    <n v="0.13761100000000001"/>
  </r>
  <r>
    <d v="2026-10-31T00:00:00"/>
    <x v="2"/>
    <x v="12"/>
    <x v="23"/>
    <x v="1"/>
    <n v="2017165.69"/>
    <n v="-74373.16"/>
    <n v="-35347.339999999997"/>
    <n v="29909.84"/>
    <n v="0"/>
    <n v="-7.55"/>
    <n v="1937347.47"/>
    <n v="-3.687013052118384E-2"/>
    <n v="-1.752327252855173E-2"/>
    <n v="0.17793187099939109"/>
    <n v="1.8445160816129041E-2"/>
    <n v="3.7434012642428562E-6"/>
    <n v="297757.09999999998"/>
    <n v="0.153693"/>
  </r>
  <r>
    <d v="2026-11-30T00:00:00"/>
    <x v="2"/>
    <x v="12"/>
    <x v="24"/>
    <x v="1"/>
    <n v="1937347.47"/>
    <n v="-71538.61"/>
    <n v="-33973.760000000002"/>
    <n v="28716.91"/>
    <n v="0"/>
    <n v="-6.56"/>
    <n v="1860545.44"/>
    <n v="-3.6926060117695232E-2"/>
    <n v="-1.7536226480380751E-2"/>
    <n v="0.1778735668294685"/>
    <n v="1.8445160816129041E-2"/>
    <n v="3.3880100853811289E-6"/>
    <n v="271194.05"/>
    <n v="0.145761"/>
  </r>
  <r>
    <d v="2026-12-31T00:00:00"/>
    <x v="2"/>
    <x v="12"/>
    <x v="25"/>
    <x v="1"/>
    <n v="1860545.44"/>
    <n v="-68778.39"/>
    <n v="-32644.48"/>
    <n v="27576.19"/>
    <n v="-29889.55"/>
    <n v="-5.74"/>
    <n v="1756803.48"/>
    <n v="-3.6966787505835062E-2"/>
    <n v="-1.754564821304528E-2"/>
    <n v="0.17785877237359221"/>
    <n v="1.6064940401066961E-2"/>
    <n v="3.0846405558911518E-6"/>
    <n v="303145.90999999997"/>
    <n v="0.17255499999999999"/>
  </r>
  <r>
    <d v="2027-01-31T00:00:00"/>
    <x v="2"/>
    <x v="12"/>
    <x v="26"/>
    <x v="1"/>
    <n v="1756803.48"/>
    <n v="-64993.77"/>
    <n v="-30835.87"/>
    <n v="26041.66"/>
    <n v="0"/>
    <n v="-4.9800000000000004"/>
    <n v="1687010.52"/>
    <n v="-3.6995472395092058E-2"/>
    <n v="-1.75522598946137E-2"/>
    <n v="0.1778798409008118"/>
    <n v="1.559793306228718E-2"/>
    <n v="2.831880199441838E-6"/>
    <n v="312785.87"/>
    <n v="0.18540799999999999"/>
  </r>
  <r>
    <d v="2027-02-28T00:00:00"/>
    <x v="2"/>
    <x v="12"/>
    <x v="27"/>
    <x v="1"/>
    <n v="1687010.52"/>
    <n v="-62446.99"/>
    <n v="-29619"/>
    <n v="25014.21"/>
    <n v="0"/>
    <n v="-4.4400000000000004"/>
    <n v="1619954.3"/>
    <n v="-3.7016362707410093E-2"/>
    <n v="-1.7557091122290688E-2"/>
    <n v="0.1779304274262769"/>
    <n v="1.9935497049101331E-2"/>
    <n v="2.63085755190729E-6"/>
    <n v="320621.71000000002"/>
    <n v="0.19792000000000001"/>
  </r>
  <r>
    <d v="2027-03-31T00:00:00"/>
    <x v="2"/>
    <x v="12"/>
    <x v="28"/>
    <x v="1"/>
    <n v="1619954.3"/>
    <n v="-59989.2"/>
    <n v="-28447.32"/>
    <n v="24030.03"/>
    <n v="-33089.480000000003"/>
    <n v="-4.03"/>
    <n v="1522454.31"/>
    <n v="-3.7031413139029239E-2"/>
    <n v="-1.756056856260902E-2"/>
    <n v="0.17800526145880499"/>
    <n v="2.0426178812040549E-2"/>
    <n v="2.4873216840128598E-6"/>
    <n v="246458.87"/>
    <n v="0.161883"/>
  </r>
  <r>
    <d v="2027-04-30T00:00:00"/>
    <x v="2"/>
    <x v="12"/>
    <x v="29"/>
    <x v="1"/>
    <n v="1522454.31"/>
    <n v="-56395.03"/>
    <n v="-26738.95"/>
    <n v="22595.75"/>
    <n v="0"/>
    <n v="-3.59"/>
    <n v="1461912.49"/>
    <n v="-3.7042184077894932E-2"/>
    <n v="-1.7563055287536308E-2"/>
    <n v="0.17809995922654159"/>
    <n v="2.1516796455399081E-2"/>
    <n v="2.3592593676663529E-6"/>
    <n v="250005.76000000001"/>
    <n v="0.171013"/>
  </r>
  <r>
    <d v="2027-05-31T00:00:00"/>
    <x v="2"/>
    <x v="12"/>
    <x v="30"/>
    <x v="1"/>
    <n v="1461912.49"/>
    <n v="-54163.81"/>
    <n v="-25678.28"/>
    <n v="21710.720000000001"/>
    <n v="0"/>
    <n v="-3.28"/>
    <n v="1403777.84"/>
    <n v="-3.7049969358362078E-2"/>
    <n v="-1.756485451969007E-2"/>
    <n v="0.17821086909853601"/>
    <n v="2.1741204340827231E-2"/>
    <n v="2.243914209618312E-6"/>
    <n v="236627.8"/>
    <n v="0.16856499999999999"/>
  </r>
  <r>
    <d v="2027-06-30T00:00:00"/>
    <x v="2"/>
    <x v="12"/>
    <x v="31"/>
    <x v="1"/>
    <n v="1403777.84"/>
    <n v="-52017.79"/>
    <n v="-24658.97"/>
    <n v="20861.89"/>
    <n v="-30204.799999999999"/>
    <n v="-3.02"/>
    <n v="1317755.1499999999"/>
    <n v="-3.7055570466854072E-2"/>
    <n v="-1.756614841925664E-2"/>
    <n v="0.17833494461394431"/>
    <n v="2.1516796455399081E-2"/>
    <n v="2.148572886638076E-6"/>
    <n v="244880.8"/>
    <n v="0.185832"/>
  </r>
  <r>
    <d v="2027-07-31T00:00:00"/>
    <x v="2"/>
    <x v="12"/>
    <x v="32"/>
    <x v="1"/>
    <n v="1317755.1499999999"/>
    <n v="-48835.47"/>
    <n v="-23149.11"/>
    <n v="19598.27"/>
    <n v="0"/>
    <n v="-2.73"/>
    <n v="1265366.1200000001"/>
    <n v="-3.7059596688158197E-2"/>
    <n v="-1.7567078395364571E-2"/>
    <n v="0.17846964029094961"/>
    <n v="2.174435809861917E-2"/>
    <n v="2.0705672475336541E-6"/>
    <n v="233050.79"/>
    <n v="0.18417700000000001"/>
  </r>
  <r>
    <d v="2027-08-31T00:00:00"/>
    <x v="2"/>
    <x v="12"/>
    <x v="33"/>
    <x v="1"/>
    <n v="1265366.1200000001"/>
    <n v="-46897.63"/>
    <n v="-22229.63"/>
    <n v="18834.22"/>
    <n v="0"/>
    <n v="-2.54"/>
    <n v="1215070.53"/>
    <n v="-3.706249878986876E-2"/>
    <n v="-1.756774891333595E-2"/>
    <n v="0.17861282613113541"/>
    <n v="2.499505902693187E-2"/>
    <n v="2.0071245015413049E-6"/>
    <n v="253466.93"/>
    <n v="0.20860300000000001"/>
  </r>
  <r>
    <d v="2027-09-30T00:00:00"/>
    <x v="2"/>
    <x v="12"/>
    <x v="34"/>
    <x v="1"/>
    <n v="1215070.53"/>
    <n v="-45036.09"/>
    <n v="-21346.639999999999"/>
    <n v="18100.78"/>
    <n v="-26420.93"/>
    <n v="-2.38"/>
    <n v="1140365.27"/>
    <n v="-3.7064587028453201E-2"/>
    <n v="-1.756823131227693E-2"/>
    <n v="0.1787627174152939"/>
    <n v="2.174435809861917E-2"/>
    <n v="1.9551467473441402E-6"/>
    <n v="248607.22"/>
    <n v="0.21800700000000001"/>
  </r>
  <r>
    <d v="2027-10-31T00:00:00"/>
    <x v="2"/>
    <x v="12"/>
    <x v="35"/>
    <x v="1"/>
    <n v="1140365.27"/>
    <n v="-42268.88"/>
    <n v="-20034.599999999999"/>
    <n v="17002.64"/>
    <n v="0"/>
    <n v="-2.1800000000000002"/>
    <n v="1095062.26"/>
    <n v="-3.7066089788719718E-2"/>
    <n v="-1.7568578461113649E-2"/>
    <n v="0.1789178169829716"/>
    <n v="2.1742781219723201E-2"/>
    <n v="1.9107988359550801E-6"/>
    <n v="262066.42"/>
    <n v="0.239316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42760.37"/>
    <n v="9.2680999999999999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35132.33"/>
    <n v="9.2683000000000001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82360.26"/>
    <n v="0.11490599999999999"/>
  </r>
  <r>
    <d v="2026-01-31T00:00:00"/>
    <x v="2"/>
    <x v="13"/>
    <x v="13"/>
    <x v="1"/>
    <n v="2457316.54"/>
    <n v="-63154.080000000002"/>
    <n v="-39239.94"/>
    <n v="37282.17"/>
    <n v="0"/>
    <n v="-52.47"/>
    <n v="2392152.2200000002"/>
    <n v="-2.5700425744229899E-2"/>
    <n v="-1.596861489616996E-2"/>
    <n v="0.18206286265011151"/>
    <n v="5.2228667125237462E-3"/>
    <n v="2.135124382379405E-5"/>
    <n v="307586.93"/>
    <n v="0.128582"/>
  </r>
  <r>
    <d v="2026-02-28T00:00:00"/>
    <x v="2"/>
    <x v="13"/>
    <x v="14"/>
    <x v="1"/>
    <n v="2392152.2200000002"/>
    <n v="-57096.82"/>
    <n v="-38750.93"/>
    <n v="36017.71"/>
    <n v="0"/>
    <n v="-25.21"/>
    <n v="2332296.9700000002"/>
    <n v="-2.3868388754358861E-2"/>
    <n v="-1.619919078321972E-2"/>
    <n v="0.18067935167944579"/>
    <n v="7.5746818087758542E-3"/>
    <n v="1.053814803179042E-5"/>
    <n v="331869.78999999998"/>
    <n v="0.142293"/>
  </r>
  <r>
    <d v="2026-03-31T00:00:00"/>
    <x v="2"/>
    <x v="13"/>
    <x v="15"/>
    <x v="1"/>
    <n v="2332296.9700000002"/>
    <n v="-52925.36"/>
    <n v="-37771.72"/>
    <n v="34907.22"/>
    <n v="-27021.27"/>
    <n v="-25.11"/>
    <n v="2249460.73"/>
    <n v="-2.2692373956705161E-2"/>
    <n v="-1.6195073697986472E-2"/>
    <n v="0.17960262645364999"/>
    <n v="1.158569166066283E-2"/>
    <n v="1.076768375420801E-5"/>
    <n v="270366.27"/>
    <n v="0.12019199999999999"/>
  </r>
  <r>
    <d v="2026-04-30T00:00:00"/>
    <x v="2"/>
    <x v="13"/>
    <x v="16"/>
    <x v="1"/>
    <n v="2249460.73"/>
    <n v="-49541.16"/>
    <n v="-36866.17"/>
    <n v="33511.74"/>
    <n v="0"/>
    <n v="-26.04"/>
    <n v="2196539.11"/>
    <n v="-2.202356995415328E-2"/>
    <n v="-1.6388892026975532E-2"/>
    <n v="0.17877211668994389"/>
    <n v="1.0688330935883729E-2"/>
    <n v="1.15754924858E-5"/>
    <n v="287088.74"/>
    <n v="0.13070000000000001"/>
  </r>
  <r>
    <d v="2026-05-31T00:00:00"/>
    <x v="2"/>
    <x v="13"/>
    <x v="17"/>
    <x v="1"/>
    <n v="2196539.11"/>
    <n v="-47029.57"/>
    <n v="-36152.699999999997"/>
    <n v="32607.72"/>
    <n v="0"/>
    <n v="-21.01"/>
    <n v="2145943.54"/>
    <n v="-2.141076065580717E-2"/>
    <n v="-1.6458938215443121E-2"/>
    <n v="0.1781405056793916"/>
    <n v="1.2206635409445971E-2"/>
    <n v="9.5661360269821667E-6"/>
    <n v="283798.28000000003"/>
    <n v="0.13224900000000001"/>
  </r>
  <r>
    <d v="2026-06-30T00:00:00"/>
    <x v="2"/>
    <x v="13"/>
    <x v="18"/>
    <x v="1"/>
    <n v="2145943.54"/>
    <n v="-45067.29"/>
    <n v="-35412.85"/>
    <n v="31772.45"/>
    <n v="-39582.269999999997"/>
    <n v="-16.57"/>
    <n v="2057637"/>
    <n v="-2.1001155972715221E-2"/>
    <n v="-1.6502229454147029E-2"/>
    <n v="0.17766984204608979"/>
    <n v="1.8445160816129041E-2"/>
    <n v="7.719775511333343E-6"/>
    <n v="307224.84999999998"/>
    <n v="0.14931"/>
  </r>
  <r>
    <d v="2026-07-31T00:00:00"/>
    <x v="2"/>
    <x v="13"/>
    <x v="19"/>
    <x v="1"/>
    <n v="2057637"/>
    <n v="-42632.77"/>
    <n v="-34060.93"/>
    <n v="30406.639999999999"/>
    <n v="0"/>
    <n v="-12.26"/>
    <n v="2011337.67"/>
    <n v="-2.0719286308716899E-2"/>
    <n v="-1.6553422080173789E-2"/>
    <n v="0.1773294432695719"/>
    <n v="1.444185363130095E-2"/>
    <n v="5.9598733028256659E-6"/>
    <n v="304183.27"/>
    <n v="0.15123400000000001"/>
  </r>
  <r>
    <d v="2026-08-31T00:00:00"/>
    <x v="2"/>
    <x v="13"/>
    <x v="20"/>
    <x v="1"/>
    <n v="2011337.67"/>
    <n v="-41236.26"/>
    <n v="-33349.68"/>
    <n v="29683.06"/>
    <n v="0"/>
    <n v="-9.41"/>
    <n v="1966425.4"/>
    <n v="-2.0501905701144171E-2"/>
    <n v="-1.6580843755706821E-2"/>
    <n v="0.17709446431234169"/>
    <n v="1.502417994110721E-2"/>
    <n v="4.6772590927449684E-6"/>
    <n v="343621.14"/>
    <n v="0.17474400000000001"/>
  </r>
  <r>
    <d v="2026-09-30T00:00:00"/>
    <x v="2"/>
    <x v="13"/>
    <x v="21"/>
    <x v="1"/>
    <n v="1966425.4"/>
    <n v="-40017.599999999999"/>
    <n v="-32644.95"/>
    <n v="28995.73"/>
    <n v="-34317.39"/>
    <n v="-8.24"/>
    <n v="1888432.95"/>
    <n v="-2.0350429875367011E-2"/>
    <n v="-1.6601161345750778E-2"/>
    <n v="0.17694478867244839"/>
    <n v="1.74516617115161E-2"/>
    <n v="4.1888516811578456E-6"/>
    <n v="351263.87"/>
    <n v="0.18600800000000001"/>
  </r>
  <r>
    <d v="2026-10-31T00:00:00"/>
    <x v="2"/>
    <x v="13"/>
    <x v="22"/>
    <x v="1"/>
    <n v="1888432.95"/>
    <n v="-38225.61"/>
    <n v="-31381.32"/>
    <n v="27833"/>
    <n v="0"/>
    <n v="-6.88"/>
    <n v="1846652.15"/>
    <n v="-2.0241975525808972E-2"/>
    <n v="-1.6617649994351402E-2"/>
    <n v="0.1768641290559228"/>
    <n v="1.512239660233294E-2"/>
    <n v="3.6406156750703331E-6"/>
    <n v="383523.62"/>
    <n v="0.20768600000000001"/>
  </r>
  <r>
    <d v="2026-11-30T00:00:00"/>
    <x v="2"/>
    <x v="13"/>
    <x v="23"/>
    <x v="1"/>
    <n v="1846652.15"/>
    <n v="-37232.980000000003"/>
    <n v="-30706.79"/>
    <n v="27213.39"/>
    <n v="0"/>
    <n v="-5.5"/>
    <n v="1805920.26"/>
    <n v="-2.016242372865765E-2"/>
    <n v="-1.662835464671434E-2"/>
    <n v="0.17683929163003101"/>
    <n v="1.8445160816129041E-2"/>
    <n v="2.9793759408428598E-6"/>
    <n v="355610.55"/>
    <n v="0.19691400000000001"/>
  </r>
  <r>
    <d v="2026-12-31T00:00:00"/>
    <x v="2"/>
    <x v="13"/>
    <x v="24"/>
    <x v="1"/>
    <n v="1805920.26"/>
    <n v="-36309.550000000003"/>
    <n v="-30043.78"/>
    <n v="26616.19"/>
    <n v="-33310.49"/>
    <n v="-4.3899999999999997"/>
    <n v="1732868.24"/>
    <n v="-2.0105843399909892E-2"/>
    <n v="-1.6636273128548928E-2"/>
    <n v="0.17685957639063571"/>
    <n v="1.8445160816129041E-2"/>
    <n v="2.4304792669979181E-6"/>
    <n v="403853.55"/>
    <n v="0.23305500000000001"/>
  </r>
  <r>
    <d v="2027-01-31T00:00:00"/>
    <x v="2"/>
    <x v="13"/>
    <x v="25"/>
    <x v="1"/>
    <n v="1732868.24"/>
    <n v="-34770.14"/>
    <n v="-28838.61"/>
    <n v="25547.72"/>
    <n v="0"/>
    <n v="-3.45"/>
    <n v="1694803.76"/>
    <n v="-2.0065078987333701E-2"/>
    <n v="-1.6642125092348619E-2"/>
    <n v="0.17691629159266559"/>
    <n v="1.6064940401066961E-2"/>
    <n v="1.9897045799699662E-6"/>
    <n v="424307.64"/>
    <n v="0.25035800000000002"/>
  </r>
  <r>
    <d v="2027-02-28T00:00:00"/>
    <x v="2"/>
    <x v="13"/>
    <x v="26"/>
    <x v="1"/>
    <n v="1694803.76"/>
    <n v="-33956.400000000001"/>
    <n v="-28212.05"/>
    <n v="24998.69"/>
    <n v="0"/>
    <n v="-2.81"/>
    <n v="1657631.19"/>
    <n v="-2.003559623092116E-2"/>
    <n v="-1.6646204275348148E-2"/>
    <n v="0.17700236274790901"/>
    <n v="1.559793306228718E-2"/>
    <n v="1.658857186398658E-6"/>
    <n v="442914.68"/>
    <n v="0.26719700000000002"/>
  </r>
  <r>
    <d v="2027-03-31T00:00:00"/>
    <x v="2"/>
    <x v="13"/>
    <x v="27"/>
    <x v="1"/>
    <n v="1657631.19"/>
    <n v="-33176.589999999997"/>
    <n v="-27598.2"/>
    <n v="24465.53"/>
    <n v="-33045.699999999997"/>
    <n v="-2.33"/>
    <n v="1588273.9"/>
    <n v="-2.001445831463175E-2"/>
    <n v="-1.6649179213453789E-2"/>
    <n v="0.17711201899539311"/>
    <n v="1.9935497049101331E-2"/>
    <n v="1.4073236942031321E-6"/>
    <n v="347043.78"/>
    <n v="0.218504"/>
  </r>
  <r>
    <d v="2027-04-30T00:00:00"/>
    <x v="2"/>
    <x v="13"/>
    <x v="28"/>
    <x v="1"/>
    <n v="1588273.9"/>
    <n v="-31764.25"/>
    <n v="-26446.87"/>
    <n v="23458.880000000001"/>
    <n v="0"/>
    <n v="-1.87"/>
    <n v="1553519.79"/>
    <n v="-1.9999227467085389E-2"/>
    <n v="-1.665133022760459E-2"/>
    <n v="0.17724054207381351"/>
    <n v="2.0426178812040549E-2"/>
    <n v="1.1755296952902391E-6"/>
    <n v="358531.1"/>
    <n v="0.23078599999999999"/>
  </r>
  <r>
    <d v="2027-05-31T00:00:00"/>
    <x v="2"/>
    <x v="13"/>
    <x v="29"/>
    <x v="1"/>
    <n v="1553519.79"/>
    <n v="-31052.15"/>
    <n v="-25870.55"/>
    <n v="22964.14"/>
    <n v="0"/>
    <n v="-1.51"/>
    <n v="1519559.72"/>
    <n v="-1.9988252213710669E-2"/>
    <n v="-1.665286441681392E-2"/>
    <n v="0.1773840655340391"/>
    <n v="2.1516796455399081E-2"/>
    <n v="9.7010586364189769E-7"/>
    <n v="345616.67"/>
    <n v="0.22744500000000001"/>
  </r>
  <r>
    <d v="2027-06-30T00:00:00"/>
    <x v="2"/>
    <x v="13"/>
    <x v="30"/>
    <x v="1"/>
    <n v="1519559.72"/>
    <n v="-30361.35"/>
    <n v="-25306.71"/>
    <n v="22481.81"/>
    <n v="-33037.06"/>
    <n v="-1.22"/>
    <n v="1453335.19"/>
    <n v="-1.9980361544175589E-2"/>
    <n v="-1.6653974440391558E-2"/>
    <n v="0.17753941405481621"/>
    <n v="2.1741204340827231E-2"/>
    <n v="8.0266669054181747E-7"/>
    <n v="364357.99"/>
    <n v="0.25070500000000001"/>
  </r>
  <r>
    <d v="2027-07-31T00:00:00"/>
    <x v="2"/>
    <x v="13"/>
    <x v="31"/>
    <x v="1"/>
    <n v="1453335.19"/>
    <n v="-29029.9"/>
    <n v="-24204.97"/>
    <n v="21521.95"/>
    <n v="0"/>
    <n v="-0.97"/>
    <n v="1421621.3"/>
    <n v="-1.9974678749099559E-2"/>
    <n v="-1.6654773644881181E-2"/>
    <n v="0.1777039746711738"/>
    <n v="2.1516796455399081E-2"/>
    <n v="6.6701564250380908E-7"/>
    <n v="353181.67"/>
    <n v="0.24843599999999999"/>
  </r>
  <r>
    <d v="2027-08-31T00:00:00"/>
    <x v="2"/>
    <x v="13"/>
    <x v="32"/>
    <x v="1"/>
    <n v="1421621.3"/>
    <n v="-28390.61"/>
    <n v="-23677.599999999999"/>
    <n v="21072.639999999999"/>
    <n v="0"/>
    <n v="-0.79"/>
    <n v="1390624.94"/>
    <n v="-1.9970587296101929E-2"/>
    <n v="-1.6655347547760619E-2"/>
    <n v="0.1778755933643083"/>
    <n v="2.174435809861917E-2"/>
    <n v="5.5679156438162933E-7"/>
    <n v="391246.99"/>
    <n v="0.28134599999999998"/>
  </r>
  <r>
    <d v="2027-09-30T00:00:00"/>
    <x v="2"/>
    <x v="13"/>
    <x v="33"/>
    <x v="1"/>
    <n v="1390624.94"/>
    <n v="-27767.5"/>
    <n v="-23161.919999999998"/>
    <n v="20633.689999999999"/>
    <n v="-34758.75"/>
    <n v="-0.65"/>
    <n v="1325569.81"/>
    <n v="-1.9967643143167142E-2"/>
    <n v="-1.6655761402918402E-2"/>
    <n v="0.1780524918071584"/>
    <n v="2.499505902693187E-2"/>
    <n v="4.6495276254687698E-7"/>
    <n v="389707.23"/>
    <n v="0.29399199999999998"/>
  </r>
  <r>
    <d v="2027-10-31T00:00:00"/>
    <x v="2"/>
    <x v="13"/>
    <x v="34"/>
    <x v="1"/>
    <n v="1325569.81"/>
    <n v="-26465.7"/>
    <n v="-22078.77"/>
    <n v="19688.38"/>
    <n v="0"/>
    <n v="-0.51"/>
    <n v="1296713.21"/>
    <n v="-1.9965523409665731E-2"/>
    <n v="-1.6656059230006209E-2"/>
    <n v="0.17823320014506511"/>
    <n v="2.174435809861917E-2"/>
    <n v="3.8642185157552239E-7"/>
    <n v="418437.7"/>
    <n v="0.32269100000000001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63721.51"/>
    <n v="7.5412000000000007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58620.84"/>
    <n v="7.7156000000000002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436926.91"/>
    <n v="9.7446000000000005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83271.99"/>
    <n v="0.110731"/>
  </r>
  <r>
    <d v="2026-02-28T00:00:00"/>
    <x v="2"/>
    <x v="14"/>
    <x v="13"/>
    <x v="1"/>
    <n v="4364381.93"/>
    <n v="-135091.04"/>
    <n v="-71636.479999999996"/>
    <n v="65841.02"/>
    <n v="0"/>
    <n v="-1419.51"/>
    <n v="4222075.92"/>
    <n v="-3.0953074914427971E-2"/>
    <n v="-1.6413888039085021E-2"/>
    <n v="0.18103187095958109"/>
    <n v="5.2228667125237462E-3"/>
    <n v="3.2524940817473691E-4"/>
    <n v="524097.17"/>
    <n v="0.12413299999999999"/>
  </r>
  <r>
    <d v="2026-03-31T00:00:00"/>
    <x v="2"/>
    <x v="14"/>
    <x v="14"/>
    <x v="1"/>
    <n v="4222075.92"/>
    <n v="-126647.41"/>
    <n v="-70587.520000000004"/>
    <n v="63262.81"/>
    <n v="-31980.880000000001"/>
    <n v="-1487.46"/>
    <n v="4054635.46"/>
    <n v="-2.9996479452923271E-2"/>
    <n v="-1.6718676116620632E-2"/>
    <n v="0.17980580674674709"/>
    <n v="7.5746818087758542E-3"/>
    <n v="3.5230624698975009E-4"/>
    <n v="429850.21"/>
    <n v="0.106015"/>
  </r>
  <r>
    <d v="2026-04-30T00:00:00"/>
    <x v="2"/>
    <x v="14"/>
    <x v="15"/>
    <x v="1"/>
    <n v="4054635.46"/>
    <n v="-120997.67"/>
    <n v="-68122.5"/>
    <n v="60446.47"/>
    <n v="0"/>
    <n v="-1011.64"/>
    <n v="3924950.12"/>
    <n v="-2.9841813105030309E-2"/>
    <n v="-1.680113992028753E-2"/>
    <n v="0.178895900221299"/>
    <n v="1.158569166066283E-2"/>
    <n v="2.4950140335768998E-4"/>
    <n v="456812.5"/>
    <n v="0.116387"/>
  </r>
  <r>
    <d v="2026-05-31T00:00:00"/>
    <x v="2"/>
    <x v="14"/>
    <x v="16"/>
    <x v="1"/>
    <n v="3924950.12"/>
    <n v="-119179.47"/>
    <n v="-67100.83"/>
    <n v="58296.56"/>
    <n v="0"/>
    <n v="-837.02"/>
    <n v="3796129.37"/>
    <n v="-3.036458229386595E-2"/>
    <n v="-1.709596928632677E-2"/>
    <n v="0.17823379615216381"/>
    <n v="1.0688330935883729E-2"/>
    <n v="2.1325505375746569E-4"/>
    <n v="450781.46"/>
    <n v="0.11874800000000001"/>
  </r>
  <r>
    <d v="2026-06-30T00:00:00"/>
    <x v="2"/>
    <x v="14"/>
    <x v="17"/>
    <x v="1"/>
    <n v="3796129.37"/>
    <n v="-114895.55"/>
    <n v="-65330.06"/>
    <n v="56235.32"/>
    <n v="-46337.97"/>
    <n v="-687.55"/>
    <n v="3625113.57"/>
    <n v="-3.0266500190438941E-2"/>
    <n v="-1.7209649494200389E-2"/>
    <n v="0.17776629961503509"/>
    <n v="1.2206635409445971E-2"/>
    <n v="1.8111794167555991E-4"/>
    <n v="489572.05"/>
    <n v="0.13505"/>
  </r>
  <r>
    <d v="2026-07-31T00:00:00"/>
    <x v="2"/>
    <x v="14"/>
    <x v="18"/>
    <x v="1"/>
    <n v="3625113.57"/>
    <n v="-109882.64"/>
    <n v="-62683.57"/>
    <n v="53606.9"/>
    <n v="0"/>
    <n v="-548.46"/>
    <n v="3505605.8"/>
    <n v="-3.0311503646691561E-2"/>
    <n v="-1.7291478390463681E-2"/>
    <n v="0.17745177899007111"/>
    <n v="1.8445160816129041E-2"/>
    <n v="1.5129357357633149E-4"/>
    <n v="482653.24"/>
    <n v="0.13768"/>
  </r>
  <r>
    <d v="2026-08-31T00:00:00"/>
    <x v="2"/>
    <x v="14"/>
    <x v="19"/>
    <x v="1"/>
    <n v="3505605.8"/>
    <n v="-106534.61"/>
    <n v="-60903.6"/>
    <n v="51782.94"/>
    <n v="0"/>
    <n v="-430.23"/>
    <n v="3389520.31"/>
    <n v="-3.03897854036351E-2"/>
    <n v="-1.7373201468826378E-2"/>
    <n v="0.17725759806363151"/>
    <n v="1.444185363130095E-2"/>
    <n v="1.2272696896096119E-4"/>
    <n v="542344.49"/>
    <n v="0.16000600000000001"/>
  </r>
  <r>
    <d v="2026-09-30T00:00:00"/>
    <x v="2"/>
    <x v="14"/>
    <x v="20"/>
    <x v="1"/>
    <n v="3389520.31"/>
    <n v="-103021.03"/>
    <n v="-59043.43"/>
    <n v="50040.09"/>
    <n v="-50924.76"/>
    <n v="-358.78"/>
    <n v="3226212.39"/>
    <n v="-3.0393985921929961E-2"/>
    <n v="-1.7419406832576308E-2"/>
    <n v="0.17715814150345111"/>
    <n v="1.502417994110721E-2"/>
    <n v="1.058500990264799E-4"/>
    <n v="552352.96"/>
    <n v="0.171208"/>
  </r>
  <r>
    <d v="2026-10-31T00:00:00"/>
    <x v="2"/>
    <x v="14"/>
    <x v="21"/>
    <x v="1"/>
    <n v="3226212.39"/>
    <n v="-98126"/>
    <n v="-56311.49"/>
    <n v="47622.46"/>
    <n v="0"/>
    <n v="-275.23"/>
    <n v="3119122.12"/>
    <n v="-3.0415233543845122E-2"/>
    <n v="-1.7454366388972301E-2"/>
    <n v="0.17713326929316889"/>
    <n v="1.74516617115161E-2"/>
    <n v="8.5312086696207368E-5"/>
    <n v="599059.57999999996"/>
    <n v="0.19206000000000001"/>
  </r>
  <r>
    <d v="2026-11-30T00:00:00"/>
    <x v="2"/>
    <x v="14"/>
    <x v="22"/>
    <x v="1"/>
    <n v="3119122.12"/>
    <n v="-94922.75"/>
    <n v="-54526.98"/>
    <n v="46050.49"/>
    <n v="0"/>
    <n v="-223.42"/>
    <n v="3015499.46"/>
    <n v="-3.0432521860037379E-2"/>
    <n v="-1.748151438872373E-2"/>
    <n v="0.17716710803049901"/>
    <n v="1.512239660233294E-2"/>
    <n v="7.1629643641083805E-5"/>
    <n v="551463.24"/>
    <n v="0.18287600000000001"/>
  </r>
  <r>
    <d v="2026-12-31T00:00:00"/>
    <x v="2"/>
    <x v="14"/>
    <x v="23"/>
    <x v="1"/>
    <n v="3015499.46"/>
    <n v="-91790.73"/>
    <n v="-52769.93"/>
    <n v="44540.71"/>
    <n v="-55621.37"/>
    <n v="-180.41"/>
    <n v="2859677.72"/>
    <n v="-3.0439644602771099E-2"/>
    <n v="-1.7499566542039959E-2"/>
    <n v="0.17724711021718809"/>
    <n v="1.8445160816129041E-2"/>
    <n v="5.9827526131385307E-5"/>
    <n v="621361.12"/>
    <n v="0.217284"/>
  </r>
  <r>
    <d v="2027-01-31T00:00:00"/>
    <x v="2"/>
    <x v="14"/>
    <x v="24"/>
    <x v="1"/>
    <n v="2859677.72"/>
    <n v="-87069.34"/>
    <n v="-50081.33"/>
    <n v="42266.83"/>
    <n v="0"/>
    <n v="-142.18"/>
    <n v="2764651.71"/>
    <n v="-3.0447254382911289E-2"/>
    <n v="-1.7512926493617239E-2"/>
    <n v="0.17736332505246349"/>
    <n v="1.8445160816129041E-2"/>
    <n v="4.9719991502704087E-5"/>
    <n v="647612.62"/>
    <n v="0.23424700000000001"/>
  </r>
  <r>
    <d v="2027-02-28T00:00:00"/>
    <x v="2"/>
    <x v="14"/>
    <x v="25"/>
    <x v="1"/>
    <n v="2764651.71"/>
    <n v="-84190.81"/>
    <n v="-48444.13"/>
    <n v="40895.61"/>
    <n v="0"/>
    <n v="-114.06"/>
    <n v="2672798.33"/>
    <n v="-3.0452591189422319E-2"/>
    <n v="-1.752268651105806E-2"/>
    <n v="0.1775078343492178"/>
    <n v="1.6064940401066961E-2"/>
    <n v="4.1255526329901812E-5"/>
    <n v="670396.01"/>
    <n v="0.25082199999999999"/>
  </r>
  <r>
    <d v="2027-03-31T00:00:00"/>
    <x v="2"/>
    <x v="14"/>
    <x v="26"/>
    <x v="1"/>
    <n v="2672798.33"/>
    <n v="-81402.58"/>
    <n v="-46852.95"/>
    <n v="39573.97"/>
    <n v="-41690.129999999997"/>
    <n v="-92.12"/>
    <n v="2542334.52"/>
    <n v="-3.045593607765314E-2"/>
    <n v="-1.7529548531447111E-2"/>
    <n v="0.1776743162641477"/>
    <n v="1.559793306228718E-2"/>
    <n v="3.4466239443980192E-5"/>
    <n v="523038.51"/>
    <n v="0.205732"/>
  </r>
  <r>
    <d v="2027-04-30T00:00:00"/>
    <x v="2"/>
    <x v="14"/>
    <x v="27"/>
    <x v="1"/>
    <n v="2542334.52"/>
    <n v="-77436.08"/>
    <n v="-44578.68"/>
    <n v="37681.15"/>
    <n v="0"/>
    <n v="-72.5"/>
    <n v="2457928.41"/>
    <n v="-3.0458651323466809E-2"/>
    <n v="-1.753454552968163E-2"/>
    <n v="0.17785770742776469"/>
    <n v="1.9935497049101331E-2"/>
    <n v="2.8517584478771881E-5"/>
    <n v="535589.79"/>
    <n v="0.21790300000000001"/>
  </r>
  <r>
    <d v="2027-05-31T00:00:00"/>
    <x v="2"/>
    <x v="14"/>
    <x v="28"/>
    <x v="1"/>
    <n v="2457928.41"/>
    <n v="-74869.850000000006"/>
    <n v="-43107.51"/>
    <n v="36470.32"/>
    <n v="0"/>
    <n v="-58.46"/>
    <n v="2376362.9"/>
    <n v="-3.04605508135594E-2"/>
    <n v="-1.7538148702359039E-2"/>
    <n v="0.1780539406297256"/>
    <n v="2.0426178812040549E-2"/>
    <n v="2.3784709293985591E-5"/>
    <n v="511641.89"/>
    <n v="0.215305"/>
  </r>
  <r>
    <d v="2027-06-30T00:00:00"/>
    <x v="2"/>
    <x v="14"/>
    <x v="29"/>
    <x v="1"/>
    <n v="2376362.9"/>
    <n v="-72388.479999999996"/>
    <n v="-41683.129999999997"/>
    <n v="35300.82"/>
    <n v="-51131.72"/>
    <n v="-47.05"/>
    <n v="2246413.35"/>
    <n v="-3.0461877417582241E-2"/>
    <n v="-1.7540725734242531E-2"/>
    <n v="0.17825974049241011"/>
    <n v="2.1516796455399081E-2"/>
    <n v="1.9797631431727411E-5"/>
    <n v="534408.9"/>
    <n v="0.23789399999999999"/>
  </r>
  <r>
    <d v="2027-07-31T00:00:00"/>
    <x v="2"/>
    <x v="14"/>
    <x v="30"/>
    <x v="1"/>
    <n v="2246413.35"/>
    <n v="-68432.19"/>
    <n v="-39407.910000000003"/>
    <n v="33410.239999999998"/>
    <n v="0"/>
    <n v="-36.979999999999997"/>
    <n v="2171946.52"/>
    <n v="-3.0462867640903769E-2"/>
    <n v="-1.75425886013751E-2"/>
    <n v="0.178472463702572"/>
    <n v="2.1741204340827231E-2"/>
    <n v="1.6461806873422579E-5"/>
    <n v="513167.95"/>
    <n v="0.23627100000000001"/>
  </r>
  <r>
    <d v="2027-08-31T00:00:00"/>
    <x v="2"/>
    <x v="14"/>
    <x v="31"/>
    <x v="1"/>
    <n v="2171946.52"/>
    <n v="-66165.25"/>
    <n v="-38104.480000000003"/>
    <n v="32342.09"/>
    <n v="0"/>
    <n v="-29.73"/>
    <n v="2099989.15"/>
    <n v="-3.0463570360476588E-2"/>
    <n v="-1.754392911332401E-2"/>
    <n v="0.17868997356197239"/>
    <n v="2.1516796455399081E-2"/>
    <n v="1.369029148764912E-5"/>
    <n v="563073.81999999995"/>
    <n v="0.26813199999999998"/>
  </r>
  <r>
    <d v="2027-09-30T00:00:00"/>
    <x v="2"/>
    <x v="14"/>
    <x v="32"/>
    <x v="1"/>
    <n v="2099989.15"/>
    <n v="-63974.22"/>
    <n v="-36844.080000000002"/>
    <n v="31309.18"/>
    <n v="-45662.92"/>
    <n v="-23.93"/>
    <n v="1984793.18"/>
    <n v="-3.0464073618296131E-2"/>
    <n v="-1.7544892515151511E-2"/>
    <n v="0.17891054105485379"/>
    <n v="2.174435809861917E-2"/>
    <n v="1.1393188584128069E-5"/>
    <n v="557201.17000000004"/>
    <n v="0.28073500000000001"/>
  </r>
  <r>
    <d v="2027-10-31T00:00:00"/>
    <x v="2"/>
    <x v="14"/>
    <x v="33"/>
    <x v="1"/>
    <n v="1984793.18"/>
    <n v="-60465.61"/>
    <n v="-34824.36"/>
    <n v="29628.46"/>
    <n v="0"/>
    <n v="-18.8"/>
    <n v="1919112.87"/>
    <n v="-3.0464439651748429E-2"/>
    <n v="-1.7545586978636341E-2"/>
    <n v="0.17913276648057519"/>
    <n v="2.499505902693187E-2"/>
    <n v="9.4704343458070551E-6"/>
    <n v="592447.22"/>
    <n v="0.30870900000000001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85307.86"/>
    <n v="5.7081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297320.96999999997"/>
    <n v="6.0925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74011.6"/>
    <n v="7.947899999999999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422325.44"/>
    <n v="9.2657000000000003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70741.6"/>
    <n v="0.10605100000000001"/>
  </r>
  <r>
    <d v="2026-03-31T00:00:00"/>
    <x v="2"/>
    <x v="15"/>
    <x v="13"/>
    <x v="1"/>
    <n v="4438806.3899999997"/>
    <n v="-145413.85"/>
    <n v="-73067.39"/>
    <n v="69067.399999999994"/>
    <n v="-23183.29"/>
    <n v="-8.6"/>
    <n v="4266200.66"/>
    <n v="-3.2759672860659922E-2"/>
    <n v="-1.6461045214332521E-2"/>
    <n v="0.18671885201757629"/>
    <n v="5.2228667125237462E-3"/>
    <n v="1.9385225036513732E-6"/>
    <n v="393097.49"/>
    <n v="9.2142000000000002E-2"/>
  </r>
  <r>
    <d v="2026-04-30T00:00:00"/>
    <x v="2"/>
    <x v="15"/>
    <x v="14"/>
    <x v="1"/>
    <n v="4266200.66"/>
    <n v="-136962.85999999999"/>
    <n v="-71559.94"/>
    <n v="66325.7"/>
    <n v="0"/>
    <n v="-8.9600000000000009"/>
    <n v="4123994.6"/>
    <n v="-3.2104177056860549E-2"/>
    <n v="-1.6773692821076051E-2"/>
    <n v="0.18656139881677361"/>
    <n v="7.5746818087758542E-3"/>
    <n v="2.100066045622321E-6"/>
    <n v="423246.76"/>
    <n v="0.10263"/>
  </r>
  <r>
    <d v="2026-05-31T00:00:00"/>
    <x v="2"/>
    <x v="15"/>
    <x v="15"/>
    <x v="1"/>
    <n v="4123994.6"/>
    <n v="-133208.29999999999"/>
    <n v="-69552.509999999995"/>
    <n v="64108.89"/>
    <n v="0"/>
    <n v="-7.15"/>
    <n v="3985335.52"/>
    <n v="-3.2300793642957133E-2"/>
    <n v="-1.6865326075485521E-2"/>
    <n v="0.18654404251880091"/>
    <n v="1.158569166066283E-2"/>
    <n v="1.734741295012757E-6"/>
    <n v="422490.26"/>
    <n v="0.10601099999999999"/>
  </r>
  <r>
    <d v="2026-06-30T00:00:00"/>
    <x v="2"/>
    <x v="15"/>
    <x v="16"/>
    <x v="1"/>
    <n v="3985335.52"/>
    <n v="-132446.22"/>
    <n v="-68431.61"/>
    <n v="61980.800000000003"/>
    <n v="-42596.58"/>
    <n v="-5.64"/>
    <n v="3803836.26"/>
    <n v="-3.3233392921447238E-2"/>
    <n v="-1.7170853134057751E-2"/>
    <n v="0.18662660125156111"/>
    <n v="1.0688330935883729E-2"/>
    <n v="1.4161628515302201E-6"/>
    <n v="463516.91"/>
    <n v="0.121855"/>
  </r>
  <r>
    <d v="2026-07-31T00:00:00"/>
    <x v="2"/>
    <x v="15"/>
    <x v="17"/>
    <x v="1"/>
    <n v="3803836.26"/>
    <n v="-126714.71"/>
    <n v="-65765.11"/>
    <n v="59206.58"/>
    <n v="0"/>
    <n v="-4.2699999999999996"/>
    <n v="3670558.75"/>
    <n v="-3.3312346264911787E-2"/>
    <n v="-1.7289154454011951E-2"/>
    <n v="0.18677959037352559"/>
    <n v="1.2206635409445971E-2"/>
    <n v="1.1224962286537961E-6"/>
    <n v="460238.7"/>
    <n v="0.125387"/>
  </r>
  <r>
    <d v="2026-08-31T00:00:00"/>
    <x v="2"/>
    <x v="15"/>
    <x v="18"/>
    <x v="1"/>
    <n v="3670558.75"/>
    <n v="-123014.03"/>
    <n v="-63776.2"/>
    <n v="57193.88"/>
    <n v="0"/>
    <n v="-3.09"/>
    <n v="3540959.3"/>
    <n v="-3.3513707799586991E-2"/>
    <n v="-1.7375064726167941E-2"/>
    <n v="0.1869814834567142"/>
    <n v="1.8445160816129041E-2"/>
    <n v="8.4178285937136254E-7"/>
    <n v="520213.76000000001"/>
    <n v="0.14691299999999999"/>
  </r>
  <r>
    <d v="2026-09-30T00:00:00"/>
    <x v="2"/>
    <x v="15"/>
    <x v="19"/>
    <x v="1"/>
    <n v="3540959.3"/>
    <n v="-119386.49"/>
    <n v="-61825.22"/>
    <n v="55243.86"/>
    <n v="-51138.02"/>
    <n v="-2.7"/>
    <n v="3363850.73"/>
    <n v="-3.3715860159025307E-2"/>
    <n v="-1.7460021167948338E-2"/>
    <n v="0.1872165922445623"/>
    <n v="1.444185363130095E-2"/>
    <n v="7.6281431532015259E-7"/>
    <n v="532631.91"/>
    <n v="0.15834000000000001"/>
  </r>
  <r>
    <d v="2026-10-31T00:00:00"/>
    <x v="2"/>
    <x v="15"/>
    <x v="20"/>
    <x v="1"/>
    <n v="3363850.73"/>
    <n v="-113685.61"/>
    <n v="-58895.02"/>
    <n v="52552.73"/>
    <n v="0"/>
    <n v="-2.2400000000000002"/>
    <n v="3243820.6"/>
    <n v="-3.3796271365288323E-2"/>
    <n v="-1.7508215840263439E-2"/>
    <n v="0.1874734848071134"/>
    <n v="1.502417994110721E-2"/>
    <n v="6.6483863295921741E-7"/>
    <n v="579918.03"/>
    <n v="0.17877599999999999"/>
  </r>
  <r>
    <d v="2026-11-30T00:00:00"/>
    <x v="2"/>
    <x v="15"/>
    <x v="21"/>
    <x v="1"/>
    <n v="3243820.6"/>
    <n v="-109890.67"/>
    <n v="-56911.94"/>
    <n v="50750.61"/>
    <n v="0"/>
    <n v="-1.77"/>
    <n v="3127766.82"/>
    <n v="-3.3876925548684413E-2"/>
    <n v="-1.7544726071305361E-2"/>
    <n v="0.1877438279081656"/>
    <n v="1.74516617115161E-2"/>
    <n v="5.4523634857062547E-7"/>
    <n v="535529.55000000005"/>
    <n v="0.17121800000000001"/>
  </r>
  <r>
    <d v="2026-12-31T00:00:00"/>
    <x v="2"/>
    <x v="15"/>
    <x v="22"/>
    <x v="1"/>
    <n v="3127766.82"/>
    <n v="-106148.47"/>
    <n v="-54964.26"/>
    <n v="49007.3"/>
    <n v="-47299.33"/>
    <n v="-1.4"/>
    <n v="2968360.67"/>
    <n v="-3.3937461840200647E-2"/>
    <n v="-1.7573002962161591E-2"/>
    <n v="0.18802154751672689"/>
    <n v="1.512239660233294E-2"/>
    <n v="4.4611093636711448E-7"/>
    <n v="607030.94999999995"/>
    <n v="0.20449999999999999"/>
  </r>
  <r>
    <d v="2027-01-31T00:00:00"/>
    <x v="2"/>
    <x v="15"/>
    <x v="23"/>
    <x v="1"/>
    <n v="2968360.67"/>
    <n v="-100848.26"/>
    <n v="-52218.91"/>
    <n v="46579.08"/>
    <n v="0"/>
    <n v="-1.08"/>
    <n v="2861871.5"/>
    <n v="-3.3974395453729871E-2"/>
    <n v="-1.7591833261197131E-2"/>
    <n v="0.1883022218081572"/>
    <n v="1.8445160816129041E-2"/>
    <n v="3.6527327677018902E-7"/>
    <n v="633953.34"/>
    <n v="0.22151699999999999"/>
  </r>
  <r>
    <d v="2027-02-28T00:00:00"/>
    <x v="2"/>
    <x v="15"/>
    <x v="24"/>
    <x v="1"/>
    <n v="2861871.5"/>
    <n v="-97315.32"/>
    <n v="-50385.45"/>
    <n v="44974.94"/>
    <n v="0"/>
    <n v="-0.86"/>
    <n v="2759144.81"/>
    <n v="-3.4004082801803448E-2"/>
    <n v="-1.7605769498019411E-2"/>
    <n v="0.1885826418964682"/>
    <n v="1.8445160816129041E-2"/>
    <n v="3.0217136411322182E-7"/>
    <n v="657286.47"/>
    <n v="0.23822099999999999"/>
  </r>
  <r>
    <d v="2027-03-31T00:00:00"/>
    <x v="2"/>
    <x v="15"/>
    <x v="25"/>
    <x v="1"/>
    <n v="2759144.81"/>
    <n v="-93880.66"/>
    <n v="-48604.94"/>
    <n v="43424.45"/>
    <n v="-44325.5"/>
    <n v="-0.71"/>
    <n v="2615757.4500000002"/>
    <n v="-3.4025275677323302E-2"/>
    <n v="-1.7615943402471759E-2"/>
    <n v="0.1888604929563904"/>
    <n v="1.6064940401066961E-2"/>
    <n v="2.5720373950837669E-7"/>
    <n v="513141.14"/>
    <n v="0.19617299999999999"/>
  </r>
  <r>
    <d v="2027-04-30T00:00:00"/>
    <x v="2"/>
    <x v="15"/>
    <x v="26"/>
    <x v="1"/>
    <n v="2615757.4500000002"/>
    <n v="-89040.15"/>
    <n v="-46097.760000000002"/>
    <n v="41227.42"/>
    <n v="0"/>
    <n v="-0.56000000000000005"/>
    <n v="2521846.4"/>
    <n v="-3.4039911316843738E-2"/>
    <n v="-1.7623100142523461E-2"/>
    <n v="0.18913412171311669"/>
    <n v="1.559793306228718E-2"/>
    <n v="2.1506952485739539E-7"/>
    <n v="525900.57999999996"/>
    <n v="0.208538"/>
  </r>
  <r>
    <d v="2027-05-31T00:00:00"/>
    <x v="2"/>
    <x v="15"/>
    <x v="27"/>
    <x v="1"/>
    <n v="2521846.4"/>
    <n v="-85870.96"/>
    <n v="-44455.89"/>
    <n v="39803.64"/>
    <n v="0"/>
    <n v="-0.45"/>
    <n v="2431322.73"/>
    <n v="-3.4050830627362721E-2"/>
    <n v="-1.762831128941118E-2"/>
    <n v="0.18940236603853711"/>
    <n v="1.9935497049101331E-2"/>
    <n v="1.775887658489103E-7"/>
    <n v="502664.23"/>
    <n v="0.20674500000000001"/>
  </r>
  <r>
    <d v="2027-06-30T00:00:00"/>
    <x v="2"/>
    <x v="15"/>
    <x v="28"/>
    <x v="1"/>
    <n v="2431322.73"/>
    <n v="-82807.5"/>
    <n v="-42869.25"/>
    <n v="38427.949999999997"/>
    <n v="-49662.63"/>
    <n v="-0.36"/>
    <n v="2294410.9500000002"/>
    <n v="-3.4058621931622603E-2"/>
    <n v="-1.763206825464313E-2"/>
    <n v="0.18966442939099401"/>
    <n v="2.0426178812040549E-2"/>
    <n v="1.469514672887673E-7"/>
    <n v="525760.26"/>
    <n v="0.22914799999999999"/>
  </r>
  <r>
    <d v="2027-07-31T00:00:00"/>
    <x v="2"/>
    <x v="15"/>
    <x v="29"/>
    <x v="1"/>
    <n v="2294410.9500000002"/>
    <n v="-78157.23"/>
    <n v="-40461.379999999997"/>
    <n v="36312.839999999997"/>
    <n v="0"/>
    <n v="-0.28000000000000003"/>
    <n v="2212104.9"/>
    <n v="-3.4064179640672487E-2"/>
    <n v="-1.7634755730005031E-2"/>
    <n v="0.18991978779981969"/>
    <n v="2.1516796455399081E-2"/>
    <n v="1.220215115322384E-7"/>
    <n v="504895.47"/>
    <n v="0.228242"/>
  </r>
  <r>
    <d v="2027-08-31T00:00:00"/>
    <x v="2"/>
    <x v="15"/>
    <x v="30"/>
    <x v="1"/>
    <n v="2212104.9"/>
    <n v="-75362.490000000005"/>
    <n v="-39014.230000000003"/>
    <n v="35055.99"/>
    <n v="0"/>
    <n v="-0.23"/>
    <n v="2132783.9500000002"/>
    <n v="-3.4068224361310608E-2"/>
    <n v="-1.7636698327918629E-2"/>
    <n v="0.19016812060293439"/>
    <n v="2.1741204340827231E-2"/>
    <n v="1.017505310957425E-7"/>
    <n v="553918.51"/>
    <n v="0.259716"/>
  </r>
  <r>
    <d v="2027-09-30T00:00:00"/>
    <x v="2"/>
    <x v="15"/>
    <x v="31"/>
    <x v="1"/>
    <n v="2132783.9500000002"/>
    <n v="-72666.34"/>
    <n v="-37618.25"/>
    <n v="33841.82"/>
    <n v="-45890.68"/>
    <n v="-0.18"/>
    <n v="2010450.31"/>
    <n v="-3.4071123316968592E-2"/>
    <n v="-1.763809616766987E-2"/>
    <n v="0.19040925862325489"/>
    <n v="2.1516796455399081E-2"/>
    <n v="8.5048795010952553E-8"/>
    <n v="548059.36"/>
    <n v="0.27260499999999999"/>
  </r>
  <r>
    <d v="2027-10-31T00:00:00"/>
    <x v="2"/>
    <x v="15"/>
    <x v="32"/>
    <x v="1"/>
    <n v="2010450.31"/>
    <n v="-68502.490000000005"/>
    <n v="-35462.54"/>
    <n v="31939.88"/>
    <n v="0"/>
    <n v="-0.14000000000000001"/>
    <n v="1938425.03"/>
    <n v="-3.4073206881192919E-2"/>
    <n v="-1.7639100819840992E-2"/>
    <n v="0.190643145224108"/>
    <n v="2.174435809861917E-2"/>
    <n v="7.0702549636167205E-8"/>
    <n v="582440.43999999994"/>
    <n v="0.30047099999999999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48837.76000000001"/>
    <n v="4.1246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53613.56"/>
    <n v="4.3326000000000003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319191.32"/>
    <n v="5.5848000000000002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55506.27"/>
    <n v="6.4506999999999995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91198.46"/>
    <n v="7.3286000000000004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27241.92"/>
    <n v="6.3288999999999998E-2"/>
  </r>
  <r>
    <d v="2026-04-30T00:00:00"/>
    <x v="2"/>
    <x v="16"/>
    <x v="13"/>
    <x v="1"/>
    <n v="5170618.72"/>
    <n v="-140086.39999999999"/>
    <n v="-83418.73"/>
    <n v="82547.55"/>
    <n v="0"/>
    <n v="-1.22"/>
    <n v="5029659.92"/>
    <n v="-2.7092773364135011E-2"/>
    <n v="-1.613322078924271E-2"/>
    <n v="0.19157680679123429"/>
    <n v="5.2228667125237462E-3"/>
    <n v="2.3527785732678299E-7"/>
    <n v="352767.08"/>
    <n v="7.0137000000000005E-2"/>
  </r>
  <r>
    <d v="2026-05-31T00:00:00"/>
    <x v="2"/>
    <x v="16"/>
    <x v="14"/>
    <x v="1"/>
    <n v="5029659.92"/>
    <n v="-128220.09"/>
    <n v="-82442.320000000007"/>
    <n v="80667.7"/>
    <n v="0"/>
    <n v="-1"/>
    <n v="4899664.22"/>
    <n v="-2.5492794310914821E-2"/>
    <n v="-1.639123099180459E-2"/>
    <n v="0.1924608082736631"/>
    <n v="7.5746818087758542E-3"/>
    <n v="1.980357078954356E-7"/>
    <n v="353457.52"/>
    <n v="7.2138999999999995E-2"/>
  </r>
  <r>
    <d v="2026-06-30T00:00:00"/>
    <x v="2"/>
    <x v="16"/>
    <x v="15"/>
    <x v="1"/>
    <n v="4899664.22"/>
    <n v="-120470.56"/>
    <n v="-80448.179999999993"/>
    <n v="78920.429999999993"/>
    <n v="-56766"/>
    <n v="-0.82"/>
    <n v="4720899.09"/>
    <n v="-2.4587513772687121E-2"/>
    <n v="-1.6419120608002151E-2"/>
    <n v="0.19328777341246189"/>
    <n v="1.158569166066283E-2"/>
    <n v="1.67164818935128E-7"/>
    <n v="390030.61"/>
    <n v="8.2617999999999997E-2"/>
  </r>
  <r>
    <d v="2026-07-31T00:00:00"/>
    <x v="2"/>
    <x v="16"/>
    <x v="16"/>
    <x v="1"/>
    <n v="4720899.09"/>
    <n v="-114408.94"/>
    <n v="-78604.289999999994"/>
    <n v="76342.77"/>
    <n v="0"/>
    <n v="-0.66"/>
    <n v="4604227.97"/>
    <n v="-2.4234566406132221E-2"/>
    <n v="-1.6650280088660489E-2"/>
    <n v="0.19405481675450439"/>
    <n v="1.0688330935883729E-2"/>
    <n v="1.3964308897207741E-7"/>
    <n v="390176.96"/>
    <n v="8.4742999999999999E-2"/>
  </r>
  <r>
    <d v="2026-08-31T00:00:00"/>
    <x v="2"/>
    <x v="16"/>
    <x v="17"/>
    <x v="1"/>
    <n v="4604227.97"/>
    <n v="-109388.16"/>
    <n v="-77058.460000000006"/>
    <n v="74727.7"/>
    <n v="0"/>
    <n v="-0.52"/>
    <n v="4492508.5199999996"/>
    <n v="-2.3758198579798429E-2"/>
    <n v="-1.6736456638563459E-2"/>
    <n v="0.1947628156488832"/>
    <n v="1.2206635409445971E-2"/>
    <n v="1.139730946662037E-7"/>
    <n v="444835.95"/>
    <n v="9.9016999999999994E-2"/>
  </r>
  <r>
    <d v="2026-09-30T00:00:00"/>
    <x v="2"/>
    <x v="16"/>
    <x v="18"/>
    <x v="1"/>
    <n v="4492508.5199999996"/>
    <n v="-105435.13"/>
    <n v="-75447.16"/>
    <n v="73158.5"/>
    <n v="-82865.039999999994"/>
    <n v="-0.4"/>
    <n v="4301919.28"/>
    <n v="-2.3469099291279029E-2"/>
    <n v="-1.6793994246356601E-2"/>
    <n v="0.19541465314306"/>
    <n v="1.8445160816129041E-2"/>
    <n v="8.9272844033747154E-8"/>
    <n v="457974.2"/>
    <n v="0.106458"/>
  </r>
  <r>
    <d v="2026-10-31T00:00:00"/>
    <x v="2"/>
    <x v="16"/>
    <x v="19"/>
    <x v="1"/>
    <n v="4301919.28"/>
    <n v="-100160.28"/>
    <n v="-72515.19"/>
    <n v="70269.759999999995"/>
    <n v="0"/>
    <n v="-0.34"/>
    <n v="4199513.2300000004"/>
    <n v="-2.328269687771101E-2"/>
    <n v="-1.6856473186082341E-2"/>
    <n v="0.19601415729071711"/>
    <n v="1.444185363130095E-2"/>
    <n v="7.8613950985781241E-8"/>
    <n v="503678.66"/>
    <n v="0.119937"/>
  </r>
  <r>
    <d v="2026-11-30T00:00:00"/>
    <x v="2"/>
    <x v="16"/>
    <x v="20"/>
    <x v="1"/>
    <n v="4199513.2300000004"/>
    <n v="-97109.759999999995"/>
    <n v="-70933.3"/>
    <n v="68789.95"/>
    <n v="0"/>
    <n v="-0.28000000000000003"/>
    <n v="4100259.8399999999"/>
    <n v="-2.312405195630747E-2"/>
    <n v="-1.6890838702319319E-2"/>
    <n v="0.1965654861696523"/>
    <n v="1.502417994110721E-2"/>
    <n v="6.5558625457364414E-8"/>
    <n v="470068.7"/>
    <n v="0.114644"/>
  </r>
  <r>
    <d v="2026-12-31T00:00:00"/>
    <x v="2"/>
    <x v="16"/>
    <x v="21"/>
    <x v="1"/>
    <n v="4100259.8399999999"/>
    <n v="-94381.26"/>
    <n v="-69362.33"/>
    <n v="67337.47"/>
    <n v="-71556.350000000006"/>
    <n v="-0.22"/>
    <n v="3932297.15"/>
    <n v="-2.3018360852392311E-2"/>
    <n v="-1.691656904627863E-2"/>
    <n v="0.19707278496178299"/>
    <n v="1.74516617115161E-2"/>
    <n v="5.4518868587525151E-8"/>
    <n v="537504.42000000004"/>
    <n v="0.13669000000000001"/>
  </r>
  <r>
    <d v="2027-01-31T00:00:00"/>
    <x v="2"/>
    <x v="16"/>
    <x v="22"/>
    <x v="1"/>
    <n v="3932297.15"/>
    <n v="-90219.63"/>
    <n v="-66601.31"/>
    <n v="64732.17"/>
    <n v="0"/>
    <n v="-0.18"/>
    <n v="3840208.2"/>
    <n v="-2.2943237779244528E-2"/>
    <n v="-1.6936998179598969E-2"/>
    <n v="0.19754000493549309"/>
    <n v="1.512239660233294E-2"/>
    <n v="4.5131706058558249E-8"/>
    <n v="567697.03"/>
    <n v="0.14782999999999999"/>
  </r>
  <r>
    <d v="2027-02-28T00:00:00"/>
    <x v="2"/>
    <x v="16"/>
    <x v="23"/>
    <x v="1"/>
    <n v="3840208.2"/>
    <n v="-87889.54"/>
    <n v="-65093.14"/>
    <n v="63354.1"/>
    <n v="0"/>
    <n v="-0.14000000000000001"/>
    <n v="3750579.47"/>
    <n v="-2.2886661262833449E-2"/>
    <n v="-1.695041901185174E-2"/>
    <n v="0.1979708170226758"/>
    <n v="1.8445160816129041E-2"/>
    <n v="3.725575748243165E-8"/>
    <n v="595400.18999999994"/>
    <n v="0.158749"/>
  </r>
  <r>
    <d v="2027-03-31T00:00:00"/>
    <x v="2"/>
    <x v="16"/>
    <x v="24"/>
    <x v="1"/>
    <n v="3750579.47"/>
    <n v="-85689.85"/>
    <n v="-63611.14"/>
    <n v="61999.76"/>
    <n v="-69180.039999999994"/>
    <n v="-0.12"/>
    <n v="3594098.09"/>
    <n v="-2.2847096147254449E-2"/>
    <n v="-1.6960349063440471E-2"/>
    <n v="0.19836857959679041"/>
    <n v="1.8445160816129041E-2"/>
    <n v="3.0862646050450648E-8"/>
    <n v="469234.35"/>
    <n v="0.13055700000000001"/>
  </r>
  <r>
    <d v="2027-04-30T00:00:00"/>
    <x v="2"/>
    <x v="16"/>
    <x v="25"/>
    <x v="1"/>
    <n v="3594098.09"/>
    <n v="-82012.11"/>
    <n v="-60983.38"/>
    <n v="59523.16"/>
    <n v="0"/>
    <n v="-0.09"/>
    <n v="3510625.65"/>
    <n v="-2.281855202973147E-2"/>
    <n v="-1.6967645732967451E-2"/>
    <n v="0.1987363364508751"/>
    <n v="1.6064940401066961E-2"/>
    <n v="2.5995129551842611E-8"/>
    <n v="486639.92"/>
    <n v="0.13861899999999999"/>
  </r>
  <r>
    <d v="2027-05-31T00:00:00"/>
    <x v="2"/>
    <x v="16"/>
    <x v="26"/>
    <x v="1"/>
    <n v="3510625.65"/>
    <n v="-80034.44"/>
    <n v="-59584.98"/>
    <n v="58240.35"/>
    <n v="0"/>
    <n v="-0.08"/>
    <n v="3429246.51"/>
    <n v="-2.2797771071479289E-2"/>
    <n v="-1.697275365852886E-2"/>
    <n v="0.19907683082558619"/>
    <n v="1.559793306228718E-2"/>
    <n v="2.161022776568106E-8"/>
    <n v="470751.61"/>
    <n v="0.13727600000000001"/>
  </r>
  <r>
    <d v="2027-06-30T00:00:00"/>
    <x v="2"/>
    <x v="16"/>
    <x v="27"/>
    <x v="1"/>
    <n v="3429246.51"/>
    <n v="-78128.37"/>
    <n v="-58216.52"/>
    <n v="56980.51"/>
    <n v="-68363.73"/>
    <n v="-0.06"/>
    <n v="3281518.33"/>
    <n v="-2.2782956039586931E-2"/>
    <n v="-1.6976476099641719E-2"/>
    <n v="0.19939252722388451"/>
    <n v="1.9935497049101331E-2"/>
    <n v="1.7947861291374111E-8"/>
    <n v="498776.17"/>
    <n v="0.15199599999999999"/>
  </r>
  <r>
    <d v="2027-07-31T00:00:00"/>
    <x v="2"/>
    <x v="16"/>
    <x v="28"/>
    <x v="1"/>
    <n v="3281518.33"/>
    <n v="-74727.61"/>
    <n v="-55717.440000000002"/>
    <n v="54606.01"/>
    <n v="0"/>
    <n v="-0.05"/>
    <n v="3205679.24"/>
    <n v="-2.277226602164234E-2"/>
    <n v="-1.6979163939008592E-2"/>
    <n v="0.19968563625760141"/>
    <n v="2.0426178812040549E-2"/>
    <n v="1.490027735002819E-8"/>
    <n v="484863.62"/>
    <n v="0.151251"/>
  </r>
  <r>
    <d v="2027-08-31T00:00:00"/>
    <x v="2"/>
    <x v="16"/>
    <x v="29"/>
    <x v="1"/>
    <n v="3205679.24"/>
    <n v="-72975.850000000006"/>
    <n v="-54435.91"/>
    <n v="53416.800000000003"/>
    <n v="0"/>
    <n v="-0.04"/>
    <n v="3131684.25"/>
    <n v="-2.2764551686960829E-2"/>
    <n v="-1.6981083640015451E-2"/>
    <n v="0.19995813985778391"/>
    <n v="2.1516796455399081E-2"/>
    <n v="1.238099162431736E-8"/>
    <n v="538517.23"/>
    <n v="0.171958"/>
  </r>
  <r>
    <d v="2027-09-30T00:00:00"/>
    <x v="2"/>
    <x v="16"/>
    <x v="30"/>
    <x v="1"/>
    <n v="3131684.25"/>
    <n v="-71274.05"/>
    <n v="-53183.74"/>
    <n v="52250.02"/>
    <n v="-68086.59"/>
    <n v="-0.03"/>
    <n v="2991389.85"/>
    <n v="-2.2759015122874419E-2"/>
    <n v="-1.6982471970263209E-2"/>
    <n v="0.20021181541696759"/>
    <n v="2.1741204340827231E-2"/>
    <n v="1.03080944694745E-8"/>
    <n v="539479.64"/>
    <n v="0.180344"/>
  </r>
  <r>
    <d v="2027-10-31T00:00:00"/>
    <x v="2"/>
    <x v="16"/>
    <x v="31"/>
    <x v="1"/>
    <n v="2991389.85"/>
    <n v="-68069.149999999994"/>
    <n v="-50804.18"/>
    <n v="49968.24"/>
    <n v="0"/>
    <n v="-0.03"/>
    <n v="2922484.73"/>
    <n v="-2.275502497008899E-2"/>
    <n v="-1.6983471282033459E-2"/>
    <n v="0.20044825815842229"/>
    <n v="2.1516796455399081E-2"/>
    <n v="8.5952151710598183E-9"/>
    <n v="580485.55000000005"/>
    <n v="0.198627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87974.53999999998"/>
    <n v="3.8025999999999997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15074.08"/>
    <n v="4.2497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412049.73"/>
    <n v="5.7278000000000003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80592.96"/>
    <n v="6.8422999999999998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540534.37"/>
    <n v="7.9807000000000003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460191.48"/>
    <n v="7.0393999999999998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05363.24"/>
    <n v="7.9378000000000004E-2"/>
  </r>
  <r>
    <d v="2026-05-31T00:00:00"/>
    <x v="2"/>
    <x v="17"/>
    <x v="13"/>
    <x v="1"/>
    <n v="6366541.1500000004"/>
    <n v="-178479.42"/>
    <n v="-102470.71"/>
    <n v="101326.86"/>
    <n v="0"/>
    <n v="0"/>
    <n v="6186917.8799999999"/>
    <n v="-2.8033969214122569E-2"/>
    <n v="-1.6095192662922531E-2"/>
    <n v="0.19098633289458011"/>
    <n v="5.2228667125237462E-3"/>
    <n v="6.4250987532718607E-10"/>
    <n v="512510"/>
    <n v="8.2837999999999995E-2"/>
  </r>
  <r>
    <d v="2026-06-30T00:00:00"/>
    <x v="2"/>
    <x v="17"/>
    <x v="14"/>
    <x v="1"/>
    <n v="6186917.8799999999"/>
    <n v="-164515.44"/>
    <n v="-101136.71"/>
    <n v="98771.43"/>
    <n v="-46863.93"/>
    <n v="0"/>
    <n v="5973173.2199999997"/>
    <n v="-2.6590856135900311E-2"/>
    <n v="-1.6346864844431059E-2"/>
    <n v="0.19157472780548479"/>
    <n v="7.5746818087758542E-3"/>
    <n v="5.3948195208917449E-10"/>
    <n v="573703.73"/>
    <n v="9.6046999999999993E-2"/>
  </r>
  <r>
    <d v="2026-07-31T00:00:00"/>
    <x v="2"/>
    <x v="17"/>
    <x v="15"/>
    <x v="1"/>
    <n v="5973173.2199999997"/>
    <n v="-154517.54"/>
    <n v="-97765.08"/>
    <n v="95626.47"/>
    <n v="0"/>
    <n v="0"/>
    <n v="5816517.0599999996"/>
    <n v="-2.5868585901836851E-2"/>
    <n v="-1.6367360102733021E-2"/>
    <n v="0.1921118984079821"/>
    <n v="1.158569166066283E-2"/>
    <n v="4.5023557041684418E-10"/>
    <n v="579128.5"/>
    <n v="9.9566000000000002E-2"/>
  </r>
  <r>
    <d v="2026-08-31T00:00:00"/>
    <x v="2"/>
    <x v="17"/>
    <x v="16"/>
    <x v="1"/>
    <n v="5816517.0599999996"/>
    <n v="-149654.04"/>
    <n v="-96495.39"/>
    <n v="93355.34"/>
    <n v="0"/>
    <n v="0"/>
    <n v="5663722.96"/>
    <n v="-2.5729150556806909E-2"/>
    <n v="-1.6589892832513178E-2"/>
    <n v="0.1926004992908649"/>
    <n v="1.0688330935883729E-2"/>
    <n v="3.684634581621638E-10"/>
    <n v="664988.81999999995"/>
    <n v="0.117412"/>
  </r>
  <r>
    <d v="2026-09-30T00:00:00"/>
    <x v="2"/>
    <x v="17"/>
    <x v="17"/>
    <x v="1"/>
    <n v="5663722.96"/>
    <n v="-143547.14000000001"/>
    <n v="-94427.53"/>
    <n v="91112.49"/>
    <n v="-69135"/>
    <n v="0"/>
    <n v="5447725.7800000003"/>
    <n v="-2.5345014113920969E-2"/>
    <n v="-1.6672342860778289E-2"/>
    <n v="0.19304437870902719"/>
    <n v="1.2206635409445971E-2"/>
    <n v="2.907217071398432E-10"/>
    <n v="693261.75"/>
    <n v="0.12725700000000001"/>
  </r>
  <r>
    <d v="2026-10-31T00:00:00"/>
    <x v="2"/>
    <x v="17"/>
    <x v="18"/>
    <x v="1"/>
    <n v="5447725.7800000003"/>
    <n v="-136941.51999999999"/>
    <n v="-91121.87"/>
    <n v="87820.84"/>
    <n v="0"/>
    <n v="0"/>
    <n v="5307483.2300000004"/>
    <n v="-2.5137373776924411E-2"/>
    <n v="-1.6726589196836159E-2"/>
    <n v="0.19344771254526291"/>
    <n v="1.8445160816129041E-2"/>
    <n v="2.5542973088085352E-10"/>
    <n v="766375.85"/>
    <n v="0.144395"/>
  </r>
  <r>
    <d v="2026-11-30T00:00:00"/>
    <x v="2"/>
    <x v="17"/>
    <x v="19"/>
    <x v="1"/>
    <n v="5307483.2300000004"/>
    <n v="-132769.37"/>
    <n v="-89093.86"/>
    <n v="85722.3"/>
    <n v="0"/>
    <n v="0"/>
    <n v="5171342.3"/>
    <n v="-2.5015505089439009E-2"/>
    <n v="-1.6786460712520011E-2"/>
    <n v="0.19381458279588509"/>
    <n v="1.444185363130095E-2"/>
    <n v="2.122368578346721E-10"/>
    <n v="718302.91"/>
    <n v="0.138901"/>
  </r>
  <r>
    <d v="2026-12-31T00:00:00"/>
    <x v="2"/>
    <x v="17"/>
    <x v="20"/>
    <x v="1"/>
    <n v="5171342.3"/>
    <n v="-128748.66"/>
    <n v="-86977.95"/>
    <n v="83667.490000000005"/>
    <n v="-77695.179999999993"/>
    <n v="0"/>
    <n v="4961588"/>
    <n v="-2.4896564178211029E-2"/>
    <n v="-1.681922202585449E-2"/>
    <n v="0.1941487873693685"/>
    <n v="1.502417994110721E-2"/>
    <n v="1.763807730436293E-10"/>
    <n v="826380.49"/>
    <n v="0.16655600000000001"/>
  </r>
  <r>
    <d v="2027-01-31T00:00:00"/>
    <x v="2"/>
    <x v="17"/>
    <x v="21"/>
    <x v="1"/>
    <n v="4961588"/>
    <n v="-123155.66"/>
    <n v="-83571.509999999995"/>
    <n v="80399.960000000006"/>
    <n v="0"/>
    <n v="0"/>
    <n v="4835260.79"/>
    <n v="-2.4821822522259361E-2"/>
    <n v="-1.6843701886700521E-2"/>
    <n v="0.19445376898069769"/>
    <n v="1.74516617115161E-2"/>
    <n v="1.4612234145650049E-10"/>
    <n v="875448.56"/>
    <n v="0.18105499999999999"/>
  </r>
  <r>
    <d v="2027-02-28T00:00:00"/>
    <x v="2"/>
    <x v="17"/>
    <x v="22"/>
    <x v="1"/>
    <n v="4835260.79"/>
    <n v="-119765.69"/>
    <n v="-81538.070000000007"/>
    <n v="78465.240000000005"/>
    <n v="0"/>
    <n v="0"/>
    <n v="4712422.2699999996"/>
    <n v="-2.4769230646481861E-2"/>
    <n v="-1.6863220668344579E-2"/>
    <n v="0.19473260399872541"/>
    <n v="1.512239660233294E-2"/>
    <n v="1.207795723764719E-10"/>
    <n v="920490.66"/>
    <n v="0.19533300000000001"/>
  </r>
  <r>
    <d v="2027-03-31T00:00:00"/>
    <x v="2"/>
    <x v="17"/>
    <x v="23"/>
    <x v="1"/>
    <n v="4712422.2699999996"/>
    <n v="-116529.65"/>
    <n v="-79526.899999999994"/>
    <n v="76572.160000000003"/>
    <n v="-86921.39"/>
    <n v="0"/>
    <n v="4506016.49"/>
    <n v="-2.4728184905988999E-2"/>
    <n v="-1.6876013994315341E-2"/>
    <n v="0.1949880200526716"/>
    <n v="1.8445160816129041E-2"/>
    <n v="1.0013924856099751E-10"/>
    <n v="726928.51"/>
    <n v="0.161324"/>
  </r>
  <r>
    <d v="2027-04-30T00:00:00"/>
    <x v="2"/>
    <x v="17"/>
    <x v="24"/>
    <x v="1"/>
    <n v="4506016.49"/>
    <n v="-111299.16"/>
    <n v="-76086.25"/>
    <n v="73306.289999999994"/>
    <n v="0"/>
    <n v="0"/>
    <n v="4391937.37"/>
    <n v="-2.4700121693951999E-2"/>
    <n v="-1.688547932239215E-2"/>
    <n v="0.19522242601584791"/>
    <n v="1.8445160816129041E-2"/>
    <n v="8.4257377012760404E-11"/>
    <n v="755187.92"/>
    <n v="0.17194899999999999"/>
  </r>
  <r>
    <d v="2027-05-31T00:00:00"/>
    <x v="2"/>
    <x v="17"/>
    <x v="25"/>
    <x v="1"/>
    <n v="4391937.37"/>
    <n v="-108392.3"/>
    <n v="-74190.55"/>
    <n v="71529.27"/>
    <n v="0"/>
    <n v="0"/>
    <n v="4280883.79"/>
    <n v="-2.4679838222567439E-2"/>
    <n v="-1.689244222834076E-2"/>
    <n v="0.1954379458857313"/>
    <n v="1.6064940401066961E-2"/>
    <n v="6.9993014190419307E-11"/>
    <n v="731544.18"/>
    <n v="0.17088600000000001"/>
  </r>
  <r>
    <d v="2027-06-30T00:00:00"/>
    <x v="2"/>
    <x v="17"/>
    <x v="26"/>
    <x v="1"/>
    <n v="4280883.79"/>
    <n v="-105587.74"/>
    <n v="-72335.429999999993"/>
    <n v="69791.41"/>
    <n v="-66772.94"/>
    <n v="0"/>
    <n v="4105979.09"/>
    <n v="-2.4664939485248359E-2"/>
    <n v="-1.6897312488340119E-2"/>
    <n v="0.19563645231047469"/>
    <n v="1.559793306228718E-2"/>
    <n v="5.8139360553398239E-11"/>
    <n v="779431.73"/>
    <n v="0.189828"/>
  </r>
  <r>
    <d v="2027-07-31T00:00:00"/>
    <x v="2"/>
    <x v="17"/>
    <x v="27"/>
    <x v="1"/>
    <n v="4105979.09"/>
    <n v="-101230.45"/>
    <n v="-69394.59"/>
    <n v="67002.600000000006"/>
    <n v="0"/>
    <n v="0"/>
    <n v="4002356.66"/>
    <n v="-2.4654398581791592E-2"/>
    <n v="-1.6900862237344251E-2"/>
    <n v="0.1958195977749978"/>
    <n v="1.9935497049101331E-2"/>
    <n v="4.8285909512545651E-11"/>
    <n v="758323.24"/>
    <n v="0.189469"/>
  </r>
  <r>
    <d v="2027-08-31T00:00:00"/>
    <x v="2"/>
    <x v="17"/>
    <x v="28"/>
    <x v="1"/>
    <n v="4002356.66"/>
    <n v="-98645.2"/>
    <n v="-67653.539999999994"/>
    <n v="65368.1"/>
    <n v="0"/>
    <n v="0"/>
    <n v="3901426.02"/>
    <n v="-2.4646778063098191E-2"/>
    <n v="-1.690342605650293E-2"/>
    <n v="0.19598884265898059"/>
    <n v="2.0426178812040549E-2"/>
    <n v="4.013287351721608E-11"/>
    <n v="842745.76"/>
    <n v="0.21601000000000001"/>
  </r>
  <r>
    <d v="2027-09-30T00:00:00"/>
    <x v="2"/>
    <x v="17"/>
    <x v="29"/>
    <x v="1"/>
    <n v="3901426.02"/>
    <n v="-96136.08"/>
    <n v="-65954.61"/>
    <n v="63770.59"/>
    <n v="-83946.19"/>
    <n v="0"/>
    <n v="3719159.73"/>
    <n v="-2.4641268036519989E-2"/>
    <n v="-1.6905256694529958E-2"/>
    <n v="0.1961454800002071"/>
    <n v="2.1516796455399081E-2"/>
    <n v="3.3412315278944757E-11"/>
    <n v="844744.04"/>
    <n v="0.227133"/>
  </r>
  <r>
    <d v="2027-10-31T00:00:00"/>
    <x v="2"/>
    <x v="17"/>
    <x v="30"/>
    <x v="1"/>
    <n v="3719159.73"/>
    <n v="-91630.14"/>
    <n v="-62878.27"/>
    <n v="60836.36"/>
    <n v="0"/>
    <n v="0"/>
    <n v="3625487.68"/>
    <n v="-2.4637322795065249E-2"/>
    <n v="-1.6906580728894931E-2"/>
    <n v="0.19629065710359059"/>
    <n v="2.1741204340827231E-2"/>
    <n v="2.7851737505440371E-11"/>
    <n v="909145.76"/>
    <n v="0.25076500000000002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82883.74"/>
    <n v="3.9824999999999999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27955.59000000003"/>
    <n v="4.7529000000000002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51499.79"/>
    <n v="6.6837999999999995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539103.65"/>
    <n v="8.224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627580.98"/>
    <n v="9.8064999999999999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42882.52"/>
    <n v="8.7972999999999996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00942.88"/>
    <n v="0.10054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17441.03"/>
    <n v="0.106072"/>
  </r>
  <r>
    <d v="2026-06-30T00:00:00"/>
    <x v="2"/>
    <x v="18"/>
    <x v="13"/>
    <x v="1"/>
    <n v="5820958.0800000001"/>
    <n v="-171521.53"/>
    <n v="-92814.46"/>
    <n v="91887.3"/>
    <n v="-30402.09"/>
    <n v="0"/>
    <n v="5618107.2999999998"/>
    <n v="-2.9466202976912301E-2"/>
    <n v="-1.594487678118571E-2"/>
    <n v="0.18942717500836789"/>
    <n v="5.2228667125237462E-3"/>
    <n v="0"/>
    <n v="697221.71"/>
    <n v="0.124103"/>
  </r>
  <r>
    <d v="2026-07-31T00:00:00"/>
    <x v="2"/>
    <x v="18"/>
    <x v="14"/>
    <x v="1"/>
    <n v="5618107.2999999998"/>
    <n v="-158777.79999999999"/>
    <n v="-90853.2"/>
    <n v="88823.11"/>
    <n v="0"/>
    <n v="0"/>
    <n v="5457299.4100000001"/>
    <n v="-2.826179552582166E-2"/>
    <n v="-1.6171496315738099E-2"/>
    <n v="0.1897217729795832"/>
    <n v="7.5746818087758542E-3"/>
    <n v="0"/>
    <n v="707448.68"/>
    <n v="0.129633"/>
  </r>
  <r>
    <d v="2026-08-31T00:00:00"/>
    <x v="2"/>
    <x v="18"/>
    <x v="15"/>
    <x v="1"/>
    <n v="5457299.4100000001"/>
    <n v="-151811.24"/>
    <n v="-88205.04"/>
    <n v="86411.3"/>
    <n v="0"/>
    <n v="0"/>
    <n v="5303694.43"/>
    <n v="-2.781801519007843E-2"/>
    <n v="-1.6162763485924578E-2"/>
    <n v="0.19000891675168749"/>
    <n v="1.158569166066283E-2"/>
    <n v="0"/>
    <n v="816056.34"/>
    <n v="0.153866"/>
  </r>
  <r>
    <d v="2026-09-30T00:00:00"/>
    <x v="2"/>
    <x v="18"/>
    <x v="16"/>
    <x v="1"/>
    <n v="5303694.43"/>
    <n v="-148521.93"/>
    <n v="-86721.75"/>
    <n v="84100.800000000003"/>
    <n v="-56687.64"/>
    <n v="0"/>
    <n v="5095863.91"/>
    <n v="-2.8003484726422081E-2"/>
    <n v="-1.635119677956999E-2"/>
    <n v="0.1902842612367405"/>
    <n v="1.0688330935883729E-2"/>
    <n v="0"/>
    <n v="854611.98"/>
    <n v="0.16770699999999999"/>
  </r>
  <r>
    <d v="2026-10-31T00:00:00"/>
    <x v="2"/>
    <x v="18"/>
    <x v="17"/>
    <x v="1"/>
    <n v="5095863.91"/>
    <n v="-141459.64000000001"/>
    <n v="-83668.570000000007"/>
    <n v="80916.289999999994"/>
    <n v="0"/>
    <n v="0"/>
    <n v="4951651.9800000004"/>
    <n v="-2.775969835134038E-2"/>
    <n v="-1.6418916779300699E-2"/>
    <n v="0.1905457950608925"/>
    <n v="1.2206635409445971E-2"/>
    <n v="0"/>
    <n v="946894.33"/>
    <n v="0.19122800000000001"/>
  </r>
  <r>
    <d v="2026-11-30T00:00:00"/>
    <x v="2"/>
    <x v="18"/>
    <x v="18"/>
    <x v="1"/>
    <n v="4951651.9800000004"/>
    <n v="-137042"/>
    <n v="-81504.95"/>
    <n v="78728.31"/>
    <n v="0"/>
    <n v="0"/>
    <n v="4811833.34"/>
    <n v="-2.7676015488926831E-2"/>
    <n v="-1.64601535232278E-2"/>
    <n v="0.19079282753481089"/>
    <n v="1.8445160816129041E-2"/>
    <n v="0"/>
    <n v="888970.33"/>
    <n v="0.18474699999999999"/>
  </r>
  <r>
    <d v="2026-12-31T00:00:00"/>
    <x v="2"/>
    <x v="18"/>
    <x v="19"/>
    <x v="1"/>
    <n v="4811833.34"/>
    <n v="-133058.49"/>
    <n v="-79442.009999999995"/>
    <n v="76598.539999999994"/>
    <n v="-69491.789999999994"/>
    <n v="0"/>
    <n v="4606439.58"/>
    <n v="-2.7652348872068241E-2"/>
    <n v="-1.6509718529445001E-2"/>
    <n v="0.1910254122767735"/>
    <n v="1.444185363130095E-2"/>
    <n v="0"/>
    <n v="1024376.22"/>
    <n v="0.22237899999999999"/>
  </r>
  <r>
    <d v="2027-01-31T00:00:00"/>
    <x v="2"/>
    <x v="18"/>
    <x v="20"/>
    <x v="1"/>
    <n v="4606439.58"/>
    <n v="-127109.29"/>
    <n v="-76172.72"/>
    <n v="73412.83"/>
    <n v="0"/>
    <n v="0"/>
    <n v="4476570.3899999997"/>
    <n v="-2.7593826229675929E-2"/>
    <n v="-1.653613882109084E-2"/>
    <n v="0.19124401329793969"/>
    <n v="1.502417994110721E-2"/>
    <n v="0"/>
    <n v="1085864.32"/>
    <n v="0.242566"/>
  </r>
  <r>
    <d v="2027-02-28T00:00:00"/>
    <x v="2"/>
    <x v="18"/>
    <x v="21"/>
    <x v="1"/>
    <n v="4476570.3899999997"/>
    <n v="-123401.95"/>
    <n v="-74112.649999999994"/>
    <n v="71419.69"/>
    <n v="0"/>
    <n v="0"/>
    <n v="4350475.49"/>
    <n v="-2.7566180876065188E-2"/>
    <n v="-1.6555675828055869E-2"/>
    <n v="0.19144930914681599"/>
    <n v="1.74516617115161E-2"/>
    <n v="0"/>
    <n v="1141997.8899999999"/>
    <n v="0.26250000000000001"/>
  </r>
  <r>
    <d v="2027-03-31T00:00:00"/>
    <x v="2"/>
    <x v="18"/>
    <x v="22"/>
    <x v="1"/>
    <n v="4350475.49"/>
    <n v="-119846.36"/>
    <n v="-72094.320000000007"/>
    <n v="69477.850000000006"/>
    <n v="-65789.62"/>
    <n v="0"/>
    <n v="4162223.04"/>
    <n v="-2.7547875107254909E-2"/>
    <n v="-1.6571596212193881E-2"/>
    <n v="0.1916420773627896"/>
    <n v="1.512239660233294E-2"/>
    <n v="0"/>
    <n v="904862.92"/>
    <n v="0.21739900000000001"/>
  </r>
  <r>
    <d v="2027-04-30T00:00:00"/>
    <x v="2"/>
    <x v="18"/>
    <x v="23"/>
    <x v="1"/>
    <n v="4162223.04"/>
    <n v="-114587.93"/>
    <n v="-69017.600000000006"/>
    <n v="66534.22"/>
    <n v="0"/>
    <n v="0"/>
    <n v="4045151.73"/>
    <n v="-2.7530462813119359E-2"/>
    <n v="-1.6581909159318689E-2"/>
    <n v="0.1918231264714072"/>
    <n v="1.8445160816129041E-2"/>
    <n v="0"/>
    <n v="939693.73"/>
    <n v="0.23230100000000001"/>
  </r>
  <r>
    <d v="2027-05-31T00:00:00"/>
    <x v="2"/>
    <x v="18"/>
    <x v="24"/>
    <x v="1"/>
    <n v="4045151.73"/>
    <n v="-111322.18"/>
    <n v="-67107.199999999997"/>
    <n v="64720.15"/>
    <n v="0"/>
    <n v="0"/>
    <n v="3931442.51"/>
    <n v="-2.7519902243693259E-2"/>
    <n v="-1.6589537549023332E-2"/>
    <n v="0.19199325650834431"/>
    <n v="1.8445160816129041E-2"/>
    <n v="0"/>
    <n v="909723.5"/>
    <n v="0.23139699999999999"/>
  </r>
  <r>
    <d v="2027-06-30T00:00:00"/>
    <x v="2"/>
    <x v="18"/>
    <x v="25"/>
    <x v="1"/>
    <n v="3931442.51"/>
    <n v="-108162.59"/>
    <n v="-65243"/>
    <n v="62953.279999999999"/>
    <n v="-63158.39"/>
    <n v="0"/>
    <n v="3757831.81"/>
    <n v="-2.7512189138297938E-2"/>
    <n v="-1.659518116918457E-2"/>
    <n v="0.1921532368237015"/>
    <n v="1.6064940401066961E-2"/>
    <n v="0"/>
    <n v="967971.61"/>
    <n v="0.25758799999999998"/>
  </r>
  <r>
    <d v="2027-07-31T00:00:00"/>
    <x v="2"/>
    <x v="18"/>
    <x v="26"/>
    <x v="1"/>
    <n v="3757831.81"/>
    <n v="-103363.83"/>
    <n v="-62376.67"/>
    <n v="60220.44"/>
    <n v="0"/>
    <n v="0"/>
    <n v="3652311.75"/>
    <n v="-2.750624147680511E-2"/>
    <n v="-1.6599111995349691E-2"/>
    <n v="0.19230379440143919"/>
    <n v="1.559793306228718E-2"/>
    <n v="0"/>
    <n v="940827.46"/>
    <n v="0.25759799999999999"/>
  </r>
  <r>
    <d v="2027-08-31T00:00:00"/>
    <x v="2"/>
    <x v="18"/>
    <x v="27"/>
    <x v="1"/>
    <n v="3652311.75"/>
    <n v="-100446.63"/>
    <n v="-60635.6"/>
    <n v="58572.61"/>
    <n v="0"/>
    <n v="0"/>
    <n v="3549802.14"/>
    <n v="-2.75022045874194E-2"/>
    <n v="-1.6601979134688191E-2"/>
    <n v="0.19244560856946441"/>
    <n v="1.9935497049101331E-2"/>
    <n v="0"/>
    <n v="1044372.01"/>
    <n v="0.29420600000000002"/>
  </r>
  <r>
    <d v="2027-09-30T00:00:00"/>
    <x v="2"/>
    <x v="18"/>
    <x v="28"/>
    <x v="1"/>
    <n v="3549802.14"/>
    <n v="-97616.91"/>
    <n v="-58941.1"/>
    <n v="56968.2"/>
    <n v="-72508.89"/>
    <n v="0"/>
    <n v="3377703.43"/>
    <n v="-2.7499254978040431E-2"/>
    <n v="-1.6604052732299E-2"/>
    <n v="0.19257930955905389"/>
    <n v="2.0426178812040549E-2"/>
    <n v="0"/>
    <n v="1046636.88"/>
    <n v="0.30986599999999997"/>
  </r>
  <r>
    <d v="2027-10-31T00:00:00"/>
    <x v="2"/>
    <x v="18"/>
    <x v="29"/>
    <x v="1"/>
    <n v="3377703.43"/>
    <n v="-92877.05"/>
    <n v="-56088.56"/>
    <n v="54241.83"/>
    <n v="0"/>
    <n v="0"/>
    <n v="3282979.65"/>
    <n v="-2.7497099284664182E-2"/>
    <n v="-1.6605531326151401E-2"/>
    <n v="0.1927054793360542"/>
    <n v="2.1516796455399081E-2"/>
    <n v="0"/>
    <n v="1124848.74"/>
    <n v="0.34262999999999999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49418.3"/>
    <n v="3.5819999999999998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2775.28999999998"/>
    <n v="4.1558999999999999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79518.93"/>
    <n v="5.7417000000000003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451711.92"/>
    <n v="6.9806000000000007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517981.39"/>
    <n v="8.2497000000000001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50659.68"/>
    <n v="7.351199999999999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494027.2"/>
    <n v="8.3571000000000006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02690.88"/>
    <n v="8.7794999999999998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67702.61"/>
    <n v="0.10235900000000001"/>
  </r>
  <r>
    <d v="2026-07-31T00:00:00"/>
    <x v="2"/>
    <x v="19"/>
    <x v="13"/>
    <x v="1"/>
    <n v="5546176.6200000001"/>
    <n v="-142969.21"/>
    <n v="-87550.22"/>
    <n v="88081.65"/>
    <n v="0"/>
    <n v="0"/>
    <n v="5403738.8399999999"/>
    <n v="-2.5777976245205329E-2"/>
    <n v="-1.5785689266298461E-2"/>
    <n v="0.19057810589003571"/>
    <n v="5.2228667125237462E-3"/>
    <n v="0"/>
    <n v="576077.15"/>
    <n v="0.10660699999999999"/>
  </r>
  <r>
    <d v="2026-08-31T00:00:00"/>
    <x v="2"/>
    <x v="19"/>
    <x v="14"/>
    <x v="1"/>
    <n v="5403738.8399999999"/>
    <n v="-129467.45"/>
    <n v="-86382.97"/>
    <n v="86066.23"/>
    <n v="0"/>
    <n v="0"/>
    <n v="5273954.6500000004"/>
    <n v="-2.3958864338830189E-2"/>
    <n v="-1.5985777548369641E-2"/>
    <n v="0.19112595162572149"/>
    <n v="7.5746818087758542E-3"/>
    <n v="0"/>
    <n v="665673.38"/>
    <n v="0.126219"/>
  </r>
  <r>
    <d v="2026-09-30T00:00:00"/>
    <x v="2"/>
    <x v="19"/>
    <x v="15"/>
    <x v="1"/>
    <n v="5273954.6500000004"/>
    <n v="-120235.24"/>
    <n v="-84098.96"/>
    <n v="84225.54"/>
    <n v="-61102.41"/>
    <n v="0"/>
    <n v="5092743.57"/>
    <n v="-2.2797928805255038E-2"/>
    <n v="-1.594609159066138E-2"/>
    <n v="0.1916410989981461"/>
    <n v="1.158569166066283E-2"/>
    <n v="0"/>
    <n v="699119.44"/>
    <n v="0.13727800000000001"/>
  </r>
  <r>
    <d v="2026-10-31T00:00:00"/>
    <x v="2"/>
    <x v="19"/>
    <x v="16"/>
    <x v="1"/>
    <n v="5092743.57"/>
    <n v="-112787.55"/>
    <n v="-81985.09"/>
    <n v="81535.88"/>
    <n v="0"/>
    <n v="0"/>
    <n v="4979506.8099999996"/>
    <n v="-2.2146717277461481E-2"/>
    <n v="-1.6098412901762921E-2"/>
    <n v="0.19212248511858721"/>
    <n v="1.0688330935883729E-2"/>
    <n v="0"/>
    <n v="777988.41"/>
    <n v="0.15623799999999999"/>
  </r>
  <r>
    <d v="2026-11-30T00:00:00"/>
    <x v="2"/>
    <x v="19"/>
    <x v="17"/>
    <x v="1"/>
    <n v="4979506.8099999996"/>
    <n v="-107266.08"/>
    <n v="-80421.69"/>
    <n v="79909"/>
    <n v="0"/>
    <n v="0"/>
    <n v="4871728.04"/>
    <n v="-2.1541507449504161E-2"/>
    <n v="-1.6150533507673669E-2"/>
    <n v="0.19257088746626769"/>
    <n v="1.2206635409445971E-2"/>
    <n v="0"/>
    <n v="734144.39"/>
    <n v="0.150695"/>
  </r>
  <r>
    <d v="2026-12-31T00:00:00"/>
    <x v="2"/>
    <x v="19"/>
    <x v="18"/>
    <x v="1"/>
    <n v="4871728.04"/>
    <n v="-102981.58"/>
    <n v="-78814.78"/>
    <n v="78348.75"/>
    <n v="-89859.81"/>
    <n v="0"/>
    <n v="4678420.62"/>
    <n v="-2.1138614634616491E-2"/>
    <n v="-1.6177992834224341E-2"/>
    <n v="0.1929879781946611"/>
    <n v="1.8445160816129041E-2"/>
    <n v="0"/>
    <n v="847390.74"/>
    <n v="0.18112800000000001"/>
  </r>
  <r>
    <d v="2027-01-31T00:00:00"/>
    <x v="2"/>
    <x v="19"/>
    <x v="19"/>
    <x v="1"/>
    <n v="4678420.62"/>
    <n v="-97601.5"/>
    <n v="-75868.28"/>
    <n v="75391.12"/>
    <n v="0"/>
    <n v="0"/>
    <n v="4580341.95"/>
    <n v="-2.0862062272843401E-2"/>
    <n v="-1.6216643041484829E-2"/>
    <n v="0.19337581629585779"/>
    <n v="1.444185363130095E-2"/>
    <n v="0"/>
    <n v="903765.48"/>
    <n v="0.19731399999999999"/>
  </r>
  <r>
    <d v="2027-02-28T00:00:00"/>
    <x v="2"/>
    <x v="19"/>
    <x v="20"/>
    <x v="1"/>
    <n v="4580341.95"/>
    <n v="-94574.69"/>
    <n v="-74368.03"/>
    <n v="73948.31"/>
    <n v="0"/>
    <n v="0"/>
    <n v="4485347.5599999996"/>
    <n v="-2.0647953105407051E-2"/>
    <n v="-1.6236348064771811E-2"/>
    <n v="0.19373657408929451"/>
    <n v="1.502417994110721E-2"/>
    <n v="0"/>
    <n v="956638.51"/>
    <n v="0.213281"/>
  </r>
  <r>
    <d v="2027-03-31T00:00:00"/>
    <x v="2"/>
    <x v="19"/>
    <x v="21"/>
    <x v="1"/>
    <n v="4485347.5599999996"/>
    <n v="-91945.26"/>
    <n v="-72889.820000000007"/>
    <n v="72540.179999999993"/>
    <n v="-78276.77"/>
    <n v="0"/>
    <n v="4314775.8899999997"/>
    <n v="-2.049902738139087E-2"/>
    <n v="-1.6250650490954841E-2"/>
    <n v="0.194072391962722"/>
    <n v="1.74516617115161E-2"/>
    <n v="0"/>
    <n v="761349.23"/>
    <n v="0.176452"/>
  </r>
  <r>
    <d v="2027-04-30T00:00:00"/>
    <x v="2"/>
    <x v="19"/>
    <x v="22"/>
    <x v="1"/>
    <n v="4314775.8899999997"/>
    <n v="-87988.76"/>
    <n v="-70170.17"/>
    <n v="69894.09"/>
    <n v="0"/>
    <n v="0"/>
    <n v="4226511.04"/>
    <n v="-2.0392429505853269E-2"/>
    <n v="-1.6262760100409921E-2"/>
    <n v="0.1943853043826082"/>
    <n v="1.512239660233294E-2"/>
    <n v="0"/>
    <n v="796139.9"/>
    <n v="0.18836800000000001"/>
  </r>
  <r>
    <d v="2027-05-31T00:00:00"/>
    <x v="2"/>
    <x v="19"/>
    <x v="23"/>
    <x v="1"/>
    <n v="4226511.04"/>
    <n v="-85858.01"/>
    <n v="-68767.22"/>
    <n v="68567.11"/>
    <n v="0"/>
    <n v="0"/>
    <n v="4140452.93"/>
    <n v="-2.0314157378021579E-2"/>
    <n v="-1.627044627689744E-2"/>
    <n v="0.194677205794062"/>
    <n v="1.8445160816129041E-2"/>
    <n v="0"/>
    <n v="776221.59"/>
    <n v="0.187473"/>
  </r>
  <r>
    <d v="2027-06-30T00:00:00"/>
    <x v="2"/>
    <x v="19"/>
    <x v="24"/>
    <x v="1"/>
    <n v="4140452.93"/>
    <n v="-83879.47"/>
    <n v="-67390.55"/>
    <n v="67265.05"/>
    <n v="-76371.320000000007"/>
    <n v="0"/>
    <n v="3980076.64"/>
    <n v="-2.0258524756790661E-2"/>
    <n v="-1.6276129312251711E-2"/>
    <n v="0.19494983878800409"/>
    <n v="1.8445160816129041E-2"/>
    <n v="0"/>
    <n v="829953.51"/>
    <n v="0.20852699999999999"/>
  </r>
  <r>
    <d v="2027-07-31T00:00:00"/>
    <x v="2"/>
    <x v="19"/>
    <x v="25"/>
    <x v="1"/>
    <n v="3980076.64"/>
    <n v="-80470.94"/>
    <n v="-64797.14"/>
    <n v="64744.17"/>
    <n v="0"/>
    <n v="0"/>
    <n v="3899552.72"/>
    <n v="-2.0218440986023961E-2"/>
    <n v="-1.6280375782467851E-2"/>
    <n v="0.19520479449558051"/>
    <n v="1.6064940401066961E-2"/>
    <n v="0"/>
    <n v="812603.79"/>
    <n v="0.20838400000000001"/>
  </r>
  <r>
    <d v="2027-08-31T00:00:00"/>
    <x v="2"/>
    <x v="19"/>
    <x v="26"/>
    <x v="1"/>
    <n v="3899552.72"/>
    <n v="-78729.8"/>
    <n v="-63497.63"/>
    <n v="63511.86"/>
    <n v="0"/>
    <n v="0"/>
    <n v="3820837.15"/>
    <n v="-2.0189442899385748E-2"/>
    <n v="-1.6283311729477511E-2"/>
    <n v="0.19544351943832469"/>
    <n v="1.559793306228718E-2"/>
    <n v="0"/>
    <n v="908743.29"/>
    <n v="0.23783899999999999"/>
  </r>
  <r>
    <d v="2027-09-30T00:00:00"/>
    <x v="2"/>
    <x v="19"/>
    <x v="27"/>
    <x v="1"/>
    <n v="3820837.15"/>
    <n v="-77061.149999999994"/>
    <n v="-62224.08"/>
    <n v="62301.08"/>
    <n v="-76170.289999999994"/>
    <n v="0"/>
    <n v="3667682.72"/>
    <n v="-2.016865715294644E-2"/>
    <n v="-1.628545597157419E-2"/>
    <n v="0.1956673255076628"/>
    <n v="1.9935497049101331E-2"/>
    <n v="0"/>
    <n v="918183.77"/>
    <n v="0.25034400000000001"/>
  </r>
  <r>
    <d v="2027-10-31T00:00:00"/>
    <x v="2"/>
    <x v="19"/>
    <x v="28"/>
    <x v="1"/>
    <n v="3667682.72"/>
    <n v="-73917.3"/>
    <n v="-59735.59"/>
    <n v="59868.01"/>
    <n v="0"/>
    <n v="0"/>
    <n v="3593897.84"/>
    <n v="-2.01536792189724E-2"/>
    <n v="-1.6287010414794599E-2"/>
    <n v="0.19587740116708841"/>
    <n v="2.0426178812040549E-2"/>
    <n v="0"/>
    <n v="994274.59"/>
    <n v="0.27665600000000001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90048.92"/>
    <n v="1.0716E-2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1237.57"/>
    <n v="1.3469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57585.56"/>
    <n v="1.9526000000000002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92195.74"/>
    <n v="2.4514999999999999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227547.4"/>
    <n v="2.9647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00173.31"/>
    <n v="2.6879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25202.69"/>
    <n v="3.0972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30609.83"/>
    <n v="3.2890000000000003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61816.02"/>
    <n v="3.8685999999999998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67520.31"/>
    <n v="4.0590000000000001E-2"/>
  </r>
  <r>
    <d v="2026-08-31T00:00:00"/>
    <x v="2"/>
    <x v="20"/>
    <x v="13"/>
    <x v="1"/>
    <n v="6590767.79"/>
    <n v="-157463.95000000001"/>
    <n v="-106955.59"/>
    <n v="102081.54"/>
    <n v="0"/>
    <n v="0"/>
    <n v="6428429.79"/>
    <n v="-2.3891594968528759E-2"/>
    <n v="-1.6228092877387829E-2"/>
    <n v="0.18586279420513749"/>
    <n v="5.2228667125237462E-3"/>
    <n v="0"/>
    <n v="310867.93"/>
    <n v="4.8357999999999998E-2"/>
  </r>
  <r>
    <d v="2026-09-30T00:00:00"/>
    <x v="2"/>
    <x v="20"/>
    <x v="14"/>
    <x v="1"/>
    <n v="6428429.79"/>
    <n v="-139870.32999999999"/>
    <n v="-106081.4"/>
    <n v="99387.41"/>
    <n v="-48693.31"/>
    <n v="0"/>
    <n v="6233172.1500000004"/>
    <n v="-2.1758086182707529E-2"/>
    <n v="-1.6501915094640562E-2"/>
    <n v="0.18552724870079829"/>
    <n v="7.5746818087758542E-3"/>
    <n v="0"/>
    <n v="329595.2"/>
    <n v="5.2878000000000001E-2"/>
  </r>
  <r>
    <d v="2026-10-31T00:00:00"/>
    <x v="2"/>
    <x v="20"/>
    <x v="15"/>
    <x v="1"/>
    <n v="6233172.1500000004"/>
    <n v="-126099.28"/>
    <n v="-103148.1"/>
    <n v="96236.68"/>
    <n v="0"/>
    <n v="0"/>
    <n v="6100161.4500000002"/>
    <n v="-2.0230354289778599E-2"/>
    <n v="-1.6548252061310779E-2"/>
    <n v="0.18527326869166899"/>
    <n v="1.158569166066283E-2"/>
    <n v="0"/>
    <n v="368822.49"/>
    <n v="6.0461000000000001E-2"/>
  </r>
  <r>
    <d v="2026-11-30T00:00:00"/>
    <x v="2"/>
    <x v="20"/>
    <x v="16"/>
    <x v="1"/>
    <n v="6100161.4500000002"/>
    <n v="-116825.5"/>
    <n v="-102488.41"/>
    <n v="94085.95"/>
    <n v="0"/>
    <n v="0"/>
    <n v="5974933.4900000002"/>
    <n v="-1.9151213676072289E-2"/>
    <n v="-1.68009334508539E-2"/>
    <n v="0.1850822099004602"/>
    <n v="1.0688330935883729E-2"/>
    <n v="0"/>
    <n v="349853.88"/>
    <n v="5.8554000000000002E-2"/>
  </r>
  <r>
    <d v="2026-12-31T00:00:00"/>
    <x v="2"/>
    <x v="20"/>
    <x v="17"/>
    <x v="1"/>
    <n v="5974933.4900000002"/>
    <n v="-109706.65"/>
    <n v="-100954.91"/>
    <n v="92083.82"/>
    <n v="-72933.83"/>
    <n v="0"/>
    <n v="5783421.9199999999"/>
    <n v="-1.8361150127329549E-2"/>
    <n v="-1.6896406879764909E-2"/>
    <n v="0.18494028132000481"/>
    <n v="1.2206635409445971E-2"/>
    <n v="0"/>
    <n v="408491.86"/>
    <n v="7.0632E-2"/>
  </r>
  <r>
    <d v="2027-01-31T00:00:00"/>
    <x v="2"/>
    <x v="20"/>
    <x v="18"/>
    <x v="1"/>
    <n v="5783421.9199999999"/>
    <n v="-102915.96"/>
    <n v="-98099.3"/>
    <n v="89082.58"/>
    <n v="0"/>
    <n v="0"/>
    <n v="5671489.25"/>
    <n v="-1.7794994118099879E-2"/>
    <n v="-1.696215551061897E-2"/>
    <n v="0.18483711097207151"/>
    <n v="1.8445160816129041E-2"/>
    <n v="0"/>
    <n v="437779.42"/>
    <n v="7.7188999999999994E-2"/>
  </r>
  <r>
    <d v="2027-02-28T00:00:00"/>
    <x v="2"/>
    <x v="20"/>
    <x v="19"/>
    <x v="1"/>
    <n v="5671489.25"/>
    <n v="-98622.1"/>
    <n v="-96591.92"/>
    <n v="87324.29"/>
    <n v="0"/>
    <n v="0"/>
    <n v="5563599.5099999998"/>
    <n v="-1.7389100756153429E-2"/>
    <n v="-1.7031139418837E-2"/>
    <n v="0.18476478340578559"/>
    <n v="1.444185363130095E-2"/>
    <n v="0"/>
    <n v="465531.27"/>
    <n v="8.3673999999999998E-2"/>
  </r>
  <r>
    <d v="2027-03-31T00:00:00"/>
    <x v="2"/>
    <x v="20"/>
    <x v="20"/>
    <x v="1"/>
    <n v="5563599.5099999998"/>
    <n v="-95112.04"/>
    <n v="-94967.9"/>
    <n v="85641.03"/>
    <n v="-83588.52"/>
    <n v="0"/>
    <n v="5375572.0800000001"/>
    <n v="-1.7095415269500279E-2"/>
    <n v="-1.7069507080167509E-2"/>
    <n v="0.18471717940430241"/>
    <n v="1.502417994110721E-2"/>
    <n v="0"/>
    <n v="373085.85"/>
    <n v="6.9403999999999993E-2"/>
  </r>
  <r>
    <d v="2027-04-30T00:00:00"/>
    <x v="2"/>
    <x v="20"/>
    <x v="21"/>
    <x v="1"/>
    <n v="5375572.0800000001"/>
    <n v="-90763.63"/>
    <n v="-91913.45"/>
    <n v="82734.320000000007"/>
    <n v="0"/>
    <n v="0"/>
    <n v="5275629.32"/>
    <n v="-1.688445945986207E-2"/>
    <n v="-1.7098357113567952E-2"/>
    <n v="0.1846895139358975"/>
    <n v="1.74516617115161E-2"/>
    <n v="0"/>
    <n v="391788.04"/>
    <n v="7.4263999999999997E-2"/>
  </r>
  <r>
    <d v="2027-05-31T00:00:00"/>
    <x v="2"/>
    <x v="20"/>
    <x v="22"/>
    <x v="1"/>
    <n v="5275629.32"/>
    <n v="-88275.54"/>
    <n v="-90324.35"/>
    <n v="81191.06"/>
    <n v="0"/>
    <n v="0"/>
    <n v="5178220.4800000004"/>
    <n v="-1.67327036834891E-2"/>
    <n v="-1.7121057380726109E-2"/>
    <n v="0.18467800699362019"/>
    <n v="1.512239660233294E-2"/>
    <n v="0"/>
    <n v="383537.1"/>
    <n v="7.4066999999999994E-2"/>
  </r>
  <r>
    <d v="2027-06-30T00:00:00"/>
    <x v="2"/>
    <x v="20"/>
    <x v="23"/>
    <x v="1"/>
    <n v="5178220.4800000004"/>
    <n v="-86079.13"/>
    <n v="-88734.21"/>
    <n v="79692.66"/>
    <n v="-95513.11"/>
    <n v="0"/>
    <n v="4987586.6900000004"/>
    <n v="-1.6623304171378389E-2"/>
    <n v="-1.7136043707707629E-2"/>
    <n v="0.18467964528383779"/>
    <n v="1.8445160816129041E-2"/>
    <n v="0"/>
    <n v="411700.61"/>
    <n v="8.2544999999999993E-2"/>
  </r>
  <r>
    <d v="2027-07-31T00:00:00"/>
    <x v="2"/>
    <x v="20"/>
    <x v="24"/>
    <x v="1"/>
    <n v="4987586.6900000004"/>
    <n v="-82517.72"/>
    <n v="-85522.81"/>
    <n v="76763.95"/>
    <n v="0"/>
    <n v="0"/>
    <n v="4896310.0999999996"/>
    <n v="-1.654461898835807E-2"/>
    <n v="-1.7147133145630981E-2"/>
    <n v="0.18469200714518649"/>
    <n v="1.8445160816129041E-2"/>
    <n v="0"/>
    <n v="404605.36"/>
    <n v="8.2635E-2"/>
  </r>
  <r>
    <d v="2027-08-31T00:00:00"/>
    <x v="2"/>
    <x v="20"/>
    <x v="25"/>
    <x v="1"/>
    <n v="4896310.0999999996"/>
    <n v="-80730.259999999995"/>
    <n v="-83997.49"/>
    <n v="75367.73"/>
    <n v="0"/>
    <n v="0"/>
    <n v="4806950.09"/>
    <n v="-1.6487978909774069E-2"/>
    <n v="-1.7155262484308161E-2"/>
    <n v="0.18471313219921209"/>
    <n v="1.6064940401066961E-2"/>
    <n v="0"/>
    <n v="454108.35"/>
    <n v="9.4468999999999997E-2"/>
  </r>
  <r>
    <d v="2027-09-30T00:00:00"/>
    <x v="2"/>
    <x v="20"/>
    <x v="26"/>
    <x v="1"/>
    <n v="4806950.09"/>
    <n v="-79060.83"/>
    <n v="-82491.89"/>
    <n v="74003.570000000007"/>
    <n v="-74978.490000000005"/>
    <n v="0"/>
    <n v="4644422.45"/>
    <n v="-1.644719144748823E-2"/>
    <n v="-1.716096333490516E-2"/>
    <n v="0.18474142312073771"/>
    <n v="1.559793306228718E-2"/>
    <n v="0"/>
    <n v="462520.43"/>
    <n v="9.9585999999999994E-2"/>
  </r>
  <r>
    <d v="2027-10-31T00:00:00"/>
    <x v="2"/>
    <x v="20"/>
    <x v="27"/>
    <x v="1"/>
    <n v="4644422.45"/>
    <n v="-76251.38"/>
    <n v="-79722.05"/>
    <n v="71514.649999999994"/>
    <n v="0"/>
    <n v="0"/>
    <n v="4559963.67"/>
    <n v="-1.6417839326839871E-2"/>
    <n v="-1.7165116606104751E-2"/>
    <n v="0.18477557078843729"/>
    <n v="1.9935497049101331E-2"/>
    <n v="0"/>
    <n v="502538.31"/>
    <n v="0.110207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6416.78"/>
    <n v="6.2899999999999996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4557.07"/>
    <n v="9.0360000000000006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98463.27"/>
    <n v="1.4023000000000001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25903.77"/>
    <n v="1.8350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52081.94"/>
    <n v="2.2818999999999999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37711.24"/>
    <n v="2.1107000000000001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56301.35999999999"/>
    <n v="2.4691000000000001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63976.81"/>
    <n v="2.6530999999999999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87746.53"/>
    <n v="3.1503000000000003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192274.93"/>
    <n v="3.331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4527.57"/>
    <n v="3.9944E-2"/>
  </r>
  <r>
    <d v="2026-09-30T00:00:00"/>
    <x v="2"/>
    <x v="21"/>
    <x v="13"/>
    <x v="1"/>
    <n v="5621074.5499999998"/>
    <n v="-144215.43"/>
    <n v="-77110.679999999993"/>
    <n v="87608.98"/>
    <n v="-29358.12"/>
    <n v="-199.25"/>
    <n v="5457800.0300000003"/>
    <n v="-2.56562028735705E-2"/>
    <n v="-1.371813945288027E-2"/>
    <n v="0.1870296719172842"/>
    <n v="5.2228667125237462E-3"/>
    <n v="3.544779622688516E-5"/>
    <n v="239692.02"/>
    <n v="4.3916999999999998E-2"/>
  </r>
  <r>
    <d v="2026-10-31T00:00:00"/>
    <x v="2"/>
    <x v="21"/>
    <x v="14"/>
    <x v="1"/>
    <n v="5457800.0300000003"/>
    <n v="-129987.31"/>
    <n v="-74082.19"/>
    <n v="85008.09"/>
    <n v="0"/>
    <n v="-193.47"/>
    <n v="5338545.16"/>
    <n v="-2.381679540525623E-2"/>
    <n v="-1.3573636099381749E-2"/>
    <n v="0.18690628599697201"/>
    <n v="7.5746818087758542E-3"/>
    <n v="3.544779622688516E-5"/>
    <n v="269346.01"/>
    <n v="5.0452999999999998E-2"/>
  </r>
  <r>
    <d v="2026-11-30T00:00:00"/>
    <x v="2"/>
    <x v="21"/>
    <x v="15"/>
    <x v="1"/>
    <n v="5338545.16"/>
    <n v="-120822.92"/>
    <n v="-70105.38"/>
    <n v="83120.23"/>
    <n v="0"/>
    <n v="-189.24"/>
    <n v="5230547.8499999996"/>
    <n v="-2.2632181716085421E-2"/>
    <n v="-1.3131926566842171E-2"/>
    <n v="0.18683794562386591"/>
    <n v="1.158569166066283E-2"/>
    <n v="3.544779622688516E-5"/>
    <n v="256619.2"/>
    <n v="4.9062000000000001E-2"/>
  </r>
  <r>
    <d v="2026-12-31T00:00:00"/>
    <x v="2"/>
    <x v="21"/>
    <x v="16"/>
    <x v="1"/>
    <n v="5230547.8499999996"/>
    <n v="-114828.02"/>
    <n v="-67030.62"/>
    <n v="81426.59"/>
    <n v="-55905.83"/>
    <n v="-185.41"/>
    <n v="5074024.55"/>
    <n v="-2.1953345673430241E-2"/>
    <n v="-1.2815220373973851E-2"/>
    <n v="0.18681008651267761"/>
    <n v="1.0688330935883729E-2"/>
    <n v="3.544779622688516E-5"/>
    <n v="301367.19"/>
    <n v="5.9394000000000002E-2"/>
  </r>
  <r>
    <d v="2027-01-31T00:00:00"/>
    <x v="2"/>
    <x v="21"/>
    <x v="17"/>
    <x v="1"/>
    <n v="5074024.55"/>
    <n v="-108260.42"/>
    <n v="-64261.17"/>
    <n v="78990.84"/>
    <n v="0"/>
    <n v="-179.86"/>
    <n v="4980313.9400000004"/>
    <n v="-2.1336202806740201E-2"/>
    <n v="-1.266473386082278E-2"/>
    <n v="0.1868122690782405"/>
    <n v="1.2206635409445971E-2"/>
    <n v="3.544779622688516E-5"/>
    <n v="324290.84000000003"/>
    <n v="6.5115000000000006E-2"/>
  </r>
  <r>
    <d v="2027-02-28T00:00:00"/>
    <x v="2"/>
    <x v="21"/>
    <x v="18"/>
    <x v="1"/>
    <n v="4980313.9400000004"/>
    <n v="-104201.97"/>
    <n v="-62319.91"/>
    <n v="77542.19"/>
    <n v="0"/>
    <n v="-176.54"/>
    <n v="4891157.71"/>
    <n v="-2.0922770706987531E-2"/>
    <n v="-1.2513250154396289E-2"/>
    <n v="0.18683688019405639"/>
    <n v="1.8445160816129041E-2"/>
    <n v="3.544779622688516E-5"/>
    <n v="346216.41"/>
    <n v="7.0784E-2"/>
  </r>
  <r>
    <d v="2027-03-31T00:00:00"/>
    <x v="2"/>
    <x v="21"/>
    <x v="19"/>
    <x v="1"/>
    <n v="4891157.71"/>
    <n v="-100943.07"/>
    <n v="-60699.94"/>
    <n v="76170.929999999993"/>
    <n v="-70637.38"/>
    <n v="-173.38"/>
    <n v="4734874.87"/>
    <n v="-2.0637868872137879E-2"/>
    <n v="-1.2410137418988641E-2"/>
    <n v="0.18687828544049301"/>
    <n v="1.444185363130095E-2"/>
    <n v="3.544779622688516E-5"/>
    <n v="278696.14"/>
    <n v="5.8860000000000003E-2"/>
  </r>
  <r>
    <d v="2027-04-30T00:00:00"/>
    <x v="2"/>
    <x v="21"/>
    <x v="20"/>
    <x v="1"/>
    <n v="4734874.87"/>
    <n v="-96679.62"/>
    <n v="-58440.78"/>
    <n v="73758.41"/>
    <n v="0"/>
    <n v="-167.84"/>
    <n v="4653345.03"/>
    <n v="-2.0418622738589149E-2"/>
    <n v="-1.234262359315777E-2"/>
    <n v="0.1869322618112737"/>
    <n v="1.502417994110721E-2"/>
    <n v="3.544779622688516E-5"/>
    <n v="293742.73"/>
    <n v="6.3125000000000001E-2"/>
  </r>
  <r>
    <d v="2027-05-31T00:00:00"/>
    <x v="2"/>
    <x v="21"/>
    <x v="21"/>
    <x v="1"/>
    <n v="4653345.03"/>
    <n v="-94303.26"/>
    <n v="-57184.67"/>
    <n v="72512.92"/>
    <n v="0"/>
    <n v="-164.95"/>
    <n v="4574205.07"/>
    <n v="-2.0265692727230649E-2"/>
    <n v="-1.228893854854694E-2"/>
    <n v="0.18699560978942251"/>
    <n v="1.74516617115161E-2"/>
    <n v="3.544779622688516E-5"/>
    <n v="288576.32"/>
    <n v="6.3088000000000005E-2"/>
  </r>
  <r>
    <d v="2027-06-30T00:00:00"/>
    <x v="2"/>
    <x v="21"/>
    <x v="22"/>
    <x v="1"/>
    <n v="4574205.07"/>
    <n v="-92198.5"/>
    <n v="-56041.120000000003"/>
    <n v="71306.48"/>
    <n v="-69172.94"/>
    <n v="-162.15"/>
    <n v="4427936.84"/>
    <n v="-2.01561797306045E-2"/>
    <n v="-1.2251553280905381E-2"/>
    <n v="0.18706588292803031"/>
    <n v="1.512239660233294E-2"/>
    <n v="3.544779622688516E-5"/>
    <n v="311905.64"/>
    <n v="7.0440000000000003E-2"/>
  </r>
  <r>
    <d v="2027-07-31T00:00:00"/>
    <x v="2"/>
    <x v="21"/>
    <x v="23"/>
    <x v="1"/>
    <n v="4427936.84"/>
    <n v="-88894.81"/>
    <n v="-54132.07"/>
    <n v="69054.12"/>
    <n v="0"/>
    <n v="-156.96"/>
    <n v="4353807.12"/>
    <n v="-2.0075898207015601E-2"/>
    <n v="-1.2225122591224829E-2"/>
    <n v="0.18714119607938809"/>
    <n v="1.8445160816129041E-2"/>
    <n v="3.544779622688516E-5"/>
    <n v="307542.39"/>
    <n v="7.0638000000000006E-2"/>
  </r>
  <r>
    <d v="2027-08-31T00:00:00"/>
    <x v="2"/>
    <x v="21"/>
    <x v="24"/>
    <x v="1"/>
    <n v="4353807.12"/>
    <n v="-87157.9"/>
    <n v="-53140.56"/>
    <n v="67926.679999999993"/>
    <n v="0"/>
    <n v="-154.33000000000001"/>
    <n v="4281281"/>
    <n v="-2.0018777451753341E-2"/>
    <n v="-1.2205539090902681E-2"/>
    <n v="0.18722008729007819"/>
    <n v="1.8445160816129041E-2"/>
    <n v="3.544779622688516E-5"/>
    <n v="346272.1"/>
    <n v="8.0879999999999994E-2"/>
  </r>
  <r>
    <d v="2027-09-30T00:00:00"/>
    <x v="2"/>
    <x v="21"/>
    <x v="25"/>
    <x v="1"/>
    <n v="4281281"/>
    <n v="-85529.83"/>
    <n v="-52195.83"/>
    <n v="66824.17"/>
    <n v="-68778.52"/>
    <n v="-151.76"/>
    <n v="4141449.23"/>
    <n v="-1.9977624905840461E-2"/>
    <n v="-1.2191639181295301E-2"/>
    <n v="0.1873014169574197"/>
    <n v="1.6064940401066961E-2"/>
    <n v="3.544779622688516E-5"/>
    <n v="353616.15"/>
    <n v="8.5385000000000003E-2"/>
  </r>
  <r>
    <d v="2027-10-31T00:00:00"/>
    <x v="2"/>
    <x v="21"/>
    <x v="26"/>
    <x v="1"/>
    <n v="4141449.23"/>
    <n v="-82613.070000000007"/>
    <n v="-50449.7"/>
    <n v="64670.21"/>
    <n v="0"/>
    <n v="-146.81"/>
    <n v="4072909.86"/>
    <n v="-1.9947865768379789E-2"/>
    <n v="-1.218165349802695E-2"/>
    <n v="0.18738429326754519"/>
    <n v="1.559793306228718E-2"/>
    <n v="3.544779622688516E-5"/>
    <n v="385364.61"/>
    <n v="9.4617000000000007E-2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20816.53"/>
    <n v="2.4250000000000001E-3"/>
  </r>
  <r>
    <d v="2025-11-30T00:00:00"/>
    <x v="2"/>
    <x v="22"/>
    <x v="2"/>
    <x v="1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47943.25"/>
    <n v="5.7000000000000002E-3"/>
  </r>
  <r>
    <d v="2025-12-31T00:00:00"/>
    <x v="2"/>
    <x v="22"/>
    <x v="3"/>
    <x v="1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84945.98"/>
    <n v="1.0432E-2"/>
  </r>
  <r>
    <d v="2026-01-31T00:00:00"/>
    <x v="2"/>
    <x v="22"/>
    <x v="4"/>
    <x v="1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18798.21"/>
    <n v="1.4845000000000001E-2"/>
  </r>
  <r>
    <d v="2026-02-28T00:00:00"/>
    <x v="2"/>
    <x v="22"/>
    <x v="5"/>
    <x v="1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51894.97"/>
    <n v="1.9424E-2"/>
  </r>
  <r>
    <d v="2026-03-31T00:00:00"/>
    <x v="2"/>
    <x v="22"/>
    <x v="6"/>
    <x v="1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41238.84"/>
    <n v="1.8592999999999998E-2"/>
  </r>
  <r>
    <d v="2026-04-30T00:00:00"/>
    <x v="2"/>
    <x v="22"/>
    <x v="7"/>
    <x v="1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65781.28"/>
    <n v="2.2291999999999999E-2"/>
  </r>
  <r>
    <d v="2026-05-31T00:00:00"/>
    <x v="2"/>
    <x v="22"/>
    <x v="8"/>
    <x v="1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76084.7"/>
    <n v="2.4402E-2"/>
  </r>
  <r>
    <d v="2026-06-30T00:00:00"/>
    <x v="2"/>
    <x v="22"/>
    <x v="9"/>
    <x v="1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207127.65"/>
    <n v="2.9398000000000001E-2"/>
  </r>
  <r>
    <d v="2026-07-31T00:00:00"/>
    <x v="2"/>
    <x v="22"/>
    <x v="10"/>
    <x v="1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213661.59"/>
    <n v="3.1448999999999998E-2"/>
  </r>
  <r>
    <d v="2026-08-31T00:00:00"/>
    <x v="2"/>
    <x v="22"/>
    <x v="11"/>
    <x v="1"/>
    <n v="6793872.4900000002"/>
    <n v="-210096.96"/>
    <n v="-110223.06"/>
    <n v="106870.76"/>
    <n v="0"/>
    <n v="0"/>
    <n v="6580423.2300000004"/>
    <n v="-3.0924477540281041E-2"/>
    <n v="-1.6223893294619249E-2"/>
    <n v="0.18876555030514891"/>
    <n v="3.3691892421291868E-3"/>
    <n v="0"/>
    <n v="250538.19"/>
    <n v="3.8073000000000003E-2"/>
  </r>
  <r>
    <d v="2026-09-30T00:00:00"/>
    <x v="2"/>
    <x v="22"/>
    <x v="12"/>
    <x v="1"/>
    <n v="6580423.2300000004"/>
    <n v="-175731.5"/>
    <n v="-98918"/>
    <n v="102676.51"/>
    <n v="-34368.67"/>
    <n v="0"/>
    <n v="6374081.5599999996"/>
    <n v="-2.6705197972016499E-2"/>
    <n v="-1.5032163724052101E-2"/>
    <n v="0.18723995877945121"/>
    <n v="5.2228667125237462E-3"/>
    <n v="0"/>
    <n v="268959.93"/>
    <n v="4.2195999999999997E-2"/>
  </r>
  <r>
    <d v="2026-10-31T00:00:00"/>
    <x v="2"/>
    <x v="22"/>
    <x v="13"/>
    <x v="1"/>
    <n v="6374081.5599999996"/>
    <n v="-947342.92"/>
    <n v="-152639.32"/>
    <n v="265586.73"/>
    <n v="0"/>
    <n v="0"/>
    <n v="5539686.0599999996"/>
    <n v="-0.14862422250746521"/>
    <n v="-2.3946873166466449E-2"/>
    <n v="0.5"/>
    <n v="5.2228667125237462E-3"/>
    <n v="0"/>
    <n v="270360.90999999997"/>
    <n v="4.8804E-2"/>
  </r>
  <r>
    <d v="2026-11-30T00:00:00"/>
    <x v="2"/>
    <x v="22"/>
    <x v="14"/>
    <x v="1"/>
    <n v="5539686.0599999996"/>
    <n v="-926675.83"/>
    <n v="-141301.65"/>
    <n v="230820.25"/>
    <n v="0"/>
    <n v="0"/>
    <n v="4702528.83"/>
    <n v="-0.1672794849781335"/>
    <n v="-2.5507158765232289E-2"/>
    <n v="0.5"/>
    <n v="7.5746818087758542E-3"/>
    <n v="0"/>
    <n v="224474.19"/>
    <n v="4.7735E-2"/>
  </r>
  <r>
    <d v="2026-12-31T00:00:00"/>
    <x v="2"/>
    <x v="22"/>
    <x v="15"/>
    <x v="1"/>
    <n v="4702528.83"/>
    <n v="-893505.49"/>
    <n v="-127223.95"/>
    <n v="195938.7"/>
    <n v="-54482.05"/>
    <n v="0"/>
    <n v="3823256.03"/>
    <n v="-0.19000531955110889"/>
    <n v="-2.705436967700113E-2"/>
    <n v="0.5"/>
    <n v="1.158569166066283E-2"/>
    <n v="0"/>
    <n v="222054.03"/>
    <n v="5.808E-2"/>
  </r>
  <r>
    <d v="2027-01-31T00:00:00"/>
    <x v="2"/>
    <x v="22"/>
    <x v="16"/>
    <x v="1"/>
    <n v="3823256.03"/>
    <n v="-830495.35"/>
    <n v="-111096.44"/>
    <n v="159302.32999999999"/>
    <n v="0"/>
    <n v="0"/>
    <n v="3040966.58"/>
    <n v="-0.2172220064809576"/>
    <n v="-2.9058070669159299E-2"/>
    <n v="0.5"/>
    <n v="1.0688330935883729E-2"/>
    <n v="0"/>
    <n v="194486.42"/>
    <n v="6.3954999999999998E-2"/>
  </r>
  <r>
    <d v="2027-02-28T00:00:00"/>
    <x v="2"/>
    <x v="22"/>
    <x v="17"/>
    <x v="1"/>
    <n v="3040966.58"/>
    <n v="-695332.12"/>
    <n v="-90955.12"/>
    <n v="126706.94"/>
    <n v="0"/>
    <n v="0"/>
    <n v="2381386.2799999998"/>
    <n v="-0.2286549704765396"/>
    <n v="-2.990993691960811E-2"/>
    <n v="0.5"/>
    <n v="1.2206635409445971E-2"/>
    <n v="0"/>
    <n v="166210.95000000001"/>
    <n v="6.9795999999999997E-2"/>
  </r>
  <r>
    <d v="2027-03-31T00:00:00"/>
    <x v="2"/>
    <x v="22"/>
    <x v="18"/>
    <x v="1"/>
    <n v="2381386.2799999998"/>
    <n v="-568875.6"/>
    <n v="-72974.570000000007"/>
    <n v="99224.43"/>
    <n v="-43925.05"/>
    <n v="0"/>
    <n v="1794835.49"/>
    <n v="-0.2388842180596073"/>
    <n v="-3.0643733278670739E-2"/>
    <n v="0.5"/>
    <n v="1.8445160816129041E-2"/>
    <n v="0"/>
    <n v="104531.79"/>
    <n v="5.824E-2"/>
  </r>
  <r>
    <d v="2027-04-30T00:00:00"/>
    <x v="2"/>
    <x v="22"/>
    <x v="19"/>
    <x v="1"/>
    <n v="1794835.49"/>
    <n v="-443379.47"/>
    <n v="-56074.18"/>
    <n v="74784.81"/>
    <n v="0"/>
    <n v="0"/>
    <n v="1370166.65"/>
    <n v="-0.2470307011443571"/>
    <n v="-3.124196054561568E-2"/>
    <n v="0.5"/>
    <n v="1.444185363130095E-2"/>
    <n v="0"/>
    <n v="85847.29"/>
    <n v="6.2655000000000002E-2"/>
  </r>
  <r>
    <d v="2027-05-31T00:00:00"/>
    <x v="2"/>
    <x v="22"/>
    <x v="20"/>
    <x v="1"/>
    <n v="1370166.65"/>
    <n v="-345280.37"/>
    <n v="-43305.41"/>
    <n v="57090.28"/>
    <n v="0"/>
    <n v="0"/>
    <n v="1038671.14"/>
    <n v="-0.25199881692159032"/>
    <n v="-3.1605942191691737E-2"/>
    <n v="0.5"/>
    <n v="1.502417994110721E-2"/>
    <n v="0"/>
    <n v="65221.46"/>
    <n v="6.2793000000000002E-2"/>
  </r>
  <r>
    <d v="2027-06-30T00:00:00"/>
    <x v="2"/>
    <x v="22"/>
    <x v="21"/>
    <x v="1"/>
    <n v="1038671.14"/>
    <n v="-265785"/>
    <n v="-33121.78"/>
    <n v="43277.96"/>
    <n v="-18126.54"/>
    <n v="0"/>
    <n v="764915.8"/>
    <n v="-0.2558894579957654"/>
    <n v="-3.1888609737039011E-2"/>
    <n v="0.5"/>
    <n v="1.74516617115161E-2"/>
    <n v="0"/>
    <n v="53765.53"/>
    <n v="7.0289000000000004E-2"/>
  </r>
  <r>
    <d v="2027-07-31T00:00:00"/>
    <x v="2"/>
    <x v="22"/>
    <x v="22"/>
    <x v="1"/>
    <n v="764915.8"/>
    <n v="-197901.82"/>
    <n v="-24550.81"/>
    <n v="31871.49"/>
    <n v="0"/>
    <n v="0"/>
    <n v="574334.66"/>
    <n v="-0.25872366465179181"/>
    <n v="-3.2096089146767058E-2"/>
    <n v="0.5"/>
    <n v="1.512239660233294E-2"/>
    <n v="0"/>
    <n v="40576.17"/>
    <n v="7.0649000000000003E-2"/>
  </r>
  <r>
    <d v="2027-08-31T00:00:00"/>
    <x v="2"/>
    <x v="22"/>
    <x v="23"/>
    <x v="1"/>
    <n v="574334.66"/>
    <n v="-149713.25"/>
    <n v="-18515.66"/>
    <n v="23930.61"/>
    <n v="0"/>
    <n v="0"/>
    <n v="430036.37"/>
    <n v="-0.26067249190303088"/>
    <n v="-3.2238443913625632E-2"/>
    <n v="0.5"/>
    <n v="1.8445160816129041E-2"/>
    <n v="0"/>
    <n v="34860.559999999998"/>
    <n v="8.1063999999999997E-2"/>
  </r>
  <r>
    <d v="2027-09-30T00:00:00"/>
    <x v="2"/>
    <x v="22"/>
    <x v="24"/>
    <x v="1"/>
    <n v="430036.37"/>
    <n v="-112720.32000000001"/>
    <n v="-13909.04"/>
    <n v="17918.18"/>
    <n v="-7932.09"/>
    <n v="0"/>
    <n v="313393.11"/>
    <n v="-0.26211810439993771"/>
    <n v="-3.234386086728127E-2"/>
    <n v="0.5"/>
    <n v="1.8445160816129041E-2"/>
    <n v="0"/>
    <n v="26871.63"/>
    <n v="8.5744000000000001E-2"/>
  </r>
  <r>
    <d v="2027-10-31T00:00:00"/>
    <x v="2"/>
    <x v="22"/>
    <x v="25"/>
    <x v="1"/>
    <n v="313393.11"/>
    <n v="-82471.34"/>
    <n v="-10160.120000000001"/>
    <n v="13058.05"/>
    <n v="0"/>
    <n v="0"/>
    <n v="233819.69"/>
    <n v="-0.26315621213396628"/>
    <n v="-3.2419736055654978E-2"/>
    <n v="0.5"/>
    <n v="1.6064940401066961E-2"/>
    <n v="0"/>
    <n v="22255.919999999998"/>
    <n v="9.5184000000000005E-2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9507.92"/>
    <n v="0.99046999999999996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65178.48"/>
    <n v="1.095037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9492.61"/>
    <n v="1.007692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60794.28"/>
    <n v="1.0386070000000001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61201.19"/>
    <n v="1.0537449999999999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702.9"/>
    <n v="0.98371200000000003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7235.38"/>
    <n v="1.000407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2203.22"/>
    <n v="0.91908599999999996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3367.9"/>
    <n v="0.94633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0342.97"/>
    <n v="0.899034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3293.760000000002"/>
    <n v="0.95843500000000004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485.03"/>
    <n v="0.98672300000000002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4008.34"/>
    <n v="0.98491300000000004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9777.45"/>
    <n v="1.0976939999999999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4470.29"/>
    <n v="1.007172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5737.82"/>
    <n v="1.037741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6221.19"/>
    <n v="1.053973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2153.58"/>
    <n v="0.98446699999999998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2603.49"/>
    <n v="0.99980899999999995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48036.97"/>
    <n v="0.91930900000000004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49104.639999999999"/>
    <n v="0.94621599999999995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46334.42"/>
    <n v="0.89898500000000003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49064.39"/>
    <n v="0.958507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50165.99"/>
    <n v="0.98677499999999996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725.67"/>
    <n v="0.98484700000000003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1.15837171798905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7.3844573601589761E-3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3.906075139113745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0"/>
    <n v="-69.92"/>
    <n v="1206051.6200000001"/>
    <n v="-0.1063349938409527"/>
    <n v="0"/>
    <n v="0.11118486640262649"/>
    <n v="0"/>
    <n v="5.2343110901777897E-5"/>
    <n v="0"/>
    <n v="0"/>
  </r>
  <r>
    <d v="2026-04-30T00:00:00"/>
    <x v="3"/>
    <x v="2"/>
    <x v="63"/>
    <x v="1"/>
    <n v="1206051.6200000001"/>
    <n v="-127754.68"/>
    <n v="0"/>
    <n v="11122.53"/>
    <n v="0"/>
    <n v="-68.39"/>
    <n v="1089351.08"/>
    <n v="-0.1059280387757702"/>
    <n v="0"/>
    <n v="0.11066721254349129"/>
    <n v="2.239458283012483E-2"/>
    <n v="5.670503681025939E-5"/>
    <n v="0"/>
    <n v="0"/>
  </r>
  <r>
    <d v="2026-05-31T00:00:00"/>
    <x v="3"/>
    <x v="2"/>
    <x v="64"/>
    <x v="1"/>
    <n v="1089351.08"/>
    <n v="-115267.08"/>
    <n v="0"/>
    <n v="9997.25"/>
    <n v="0"/>
    <n v="-40.549999999999997"/>
    <n v="984040.68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84040.68"/>
    <n v="-103912.78"/>
    <n v="0"/>
    <n v="9001.52"/>
    <n v="0"/>
    <n v="-22.99"/>
    <n v="889106.43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89106.43"/>
    <n v="-93778.7"/>
    <n v="0"/>
    <n v="8115.64"/>
    <n v="0"/>
    <n v="-19.45"/>
    <n v="803423.91"/>
    <n v="-0.1054752269065075"/>
    <n v="0"/>
    <n v="0.10953426546347381"/>
    <n v="0"/>
    <n v="2.1879786699409021E-5"/>
    <n v="0"/>
    <n v="0"/>
  </r>
  <r>
    <d v="2026-08-31T00:00:00"/>
    <x v="3"/>
    <x v="2"/>
    <x v="67"/>
    <x v="1"/>
    <n v="803423.91"/>
    <n v="-84680.69"/>
    <n v="0"/>
    <n v="7320.9"/>
    <n v="0"/>
    <n v="-16.059999999999999"/>
    <n v="726048.06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26048.06"/>
    <n v="-76475.33"/>
    <n v="0"/>
    <n v="6607.96"/>
    <n v="0"/>
    <n v="-12.8"/>
    <n v="65616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56167.89"/>
    <n v="-69085.58"/>
    <n v="0"/>
    <n v="5966.9"/>
    <n v="0"/>
    <n v="-9.67"/>
    <n v="593039.55000000005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93039.55000000005"/>
    <n v="-62420.36"/>
    <n v="0"/>
    <n v="5389.45"/>
    <n v="0"/>
    <n v="-6.66"/>
    <n v="536001.98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36001.98"/>
    <n v="-56403.94"/>
    <n v="0"/>
    <n v="4868.93"/>
    <n v="0"/>
    <n v="-4.8600000000000003"/>
    <n v="484462.11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84462.11"/>
    <n v="-50972.27"/>
    <n v="0"/>
    <n v="4399.34"/>
    <n v="0"/>
    <n v="-3.82"/>
    <n v="437885.37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37885.37"/>
    <n v="-46066.46"/>
    <n v="0"/>
    <n v="3975.46"/>
    <n v="0"/>
    <n v="-2.94"/>
    <n v="395791.43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95791.43"/>
    <n v="-41634.6"/>
    <n v="0"/>
    <n v="3592.7"/>
    <n v="0"/>
    <n v="-2.2200000000000002"/>
    <n v="357747.32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7747.32"/>
    <n v="-37630.379999999997"/>
    <n v="0"/>
    <n v="3246.98"/>
    <n v="0"/>
    <n v="-1.65"/>
    <n v="323362.27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23362.27"/>
    <n v="-34012.06"/>
    <n v="0"/>
    <n v="2934.64"/>
    <n v="0"/>
    <n v="-1.22"/>
    <n v="292283.63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92283.63"/>
    <n v="-30742.17"/>
    <n v="0"/>
    <n v="2652.42"/>
    <n v="0"/>
    <n v="-0.92"/>
    <n v="264192.96000000002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64192.96000000002"/>
    <n v="-27787"/>
    <n v="0"/>
    <n v="2397.4"/>
    <n v="0"/>
    <n v="-0.7"/>
    <n v="238802.66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8802.66"/>
    <n v="-25116.12"/>
    <n v="0"/>
    <n v="2166.92"/>
    <n v="0"/>
    <n v="-0.53"/>
    <n v="215852.94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5852.94"/>
    <n v="-22702.12"/>
    <n v="0"/>
    <n v="1958.63"/>
    <n v="0"/>
    <n v="-0.39"/>
    <n v="195109.06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5109.06"/>
    <n v="-20520.23"/>
    <n v="0"/>
    <n v="1770.37"/>
    <n v="0"/>
    <n v="-0.3"/>
    <n v="176358.9"/>
    <n v="-0.1051731332754605"/>
    <n v="0"/>
    <n v="0.10888512064112291"/>
    <n v="0"/>
    <n v="1.51408614664131E-6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3.2226318343723477E-2"/>
    <n v="1.9966333679850609E-4"/>
    <n v="139977.01"/>
    <n v="0.32368799999999998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2.9670460075884749E-2"/>
    <n v="2.7588929021068358E-4"/>
    <n v="147649.78"/>
    <n v="0.37085000000000001"/>
  </r>
  <r>
    <d v="2025-12-31T00:00:00"/>
    <x v="3"/>
    <x v="3"/>
    <x v="39"/>
    <x v="1"/>
    <n v="398138.75"/>
    <n v="-35211.89"/>
    <n v="0"/>
    <n v="3838.93"/>
    <n v="-10795.37"/>
    <n v="-145.22999999999999"/>
    <n v="355825.19"/>
    <n v="-8.8441251840807422E-2"/>
    <n v="0"/>
    <n v="0.1157064205285068"/>
    <n v="2.7114601808046E-2"/>
    <n v="3.6477566282891861E-4"/>
    <n v="124356.97"/>
    <n v="0.34948899999999999"/>
  </r>
  <r>
    <d v="2026-01-31T00:00:00"/>
    <x v="3"/>
    <x v="3"/>
    <x v="40"/>
    <x v="1"/>
    <n v="355825.19"/>
    <n v="-31642.720000000001"/>
    <n v="0"/>
    <n v="3433.06"/>
    <n v="0"/>
    <n v="-158.16"/>
    <n v="327457.37"/>
    <n v="-8.8927699348220368E-2"/>
    <n v="0"/>
    <n v="0.1157779320794623"/>
    <n v="3.3567605860798003E-2"/>
    <n v="4.4449746146748193E-4"/>
    <n v="121033.78"/>
    <n v="0.36961699999999997"/>
  </r>
  <r>
    <d v="2026-02-28T00:00:00"/>
    <x v="3"/>
    <x v="3"/>
    <x v="41"/>
    <x v="1"/>
    <n v="327457.37"/>
    <n v="-29073.38"/>
    <n v="0"/>
    <n v="3125.2"/>
    <n v="0"/>
    <n v="-174.41"/>
    <n v="301334.77"/>
    <n v="-8.8785246405216303E-2"/>
    <n v="0"/>
    <n v="0.11452594808338409"/>
    <n v="2.5305754178794208E-2"/>
    <n v="5.3262663541097678E-4"/>
    <n v="116033.56"/>
    <n v="0.38506499999999999"/>
  </r>
  <r>
    <d v="2026-03-31T00:00:00"/>
    <x v="3"/>
    <x v="3"/>
    <x v="42"/>
    <x v="1"/>
    <n v="301334.77"/>
    <n v="-26749.58"/>
    <n v="0"/>
    <n v="2861.92"/>
    <n v="-6860.31"/>
    <n v="-196.29"/>
    <n v="270390.52"/>
    <n v="-8.8770321111527495E-2"/>
    <n v="0"/>
    <n v="0.1139698749902651"/>
    <n v="2.2766401806262541E-2"/>
    <n v="6.5139349983571156E-4"/>
    <n v="99691.23"/>
    <n v="0.36869400000000002"/>
  </r>
  <r>
    <d v="2026-04-30T00:00:00"/>
    <x v="3"/>
    <x v="3"/>
    <x v="43"/>
    <x v="1"/>
    <n v="270390.52"/>
    <n v="-24017.48"/>
    <n v="0"/>
    <n v="2561.5100000000002"/>
    <n v="0"/>
    <n v="-178.53"/>
    <n v="248756.01"/>
    <n v="-8.8825165989980845E-2"/>
    <n v="0"/>
    <n v="0.11368045073389139"/>
    <n v="1.4751211442517729E-2"/>
    <n v="6.6027513999474116E-4"/>
    <n v="95423.39"/>
    <n v="0.383602"/>
  </r>
  <r>
    <d v="2026-05-31T00:00:00"/>
    <x v="3"/>
    <x v="3"/>
    <x v="44"/>
    <x v="1"/>
    <n v="248756.01"/>
    <n v="-22091.54"/>
    <n v="0"/>
    <n v="2349.31"/>
    <n v="0"/>
    <n v="-173.8"/>
    <n v="228839.98"/>
    <n v="-8.8808077096940927E-2"/>
    <n v="0"/>
    <n v="0.1133308705096296"/>
    <n v="1.8039641777703459E-2"/>
    <n v="6.9865945692776073E-4"/>
    <n v="82645.2"/>
    <n v="0.36114800000000002"/>
  </r>
  <r>
    <d v="2026-06-30T00:00:00"/>
    <x v="3"/>
    <x v="3"/>
    <x v="45"/>
    <x v="1"/>
    <n v="228839.98"/>
    <n v="-20323.71"/>
    <n v="0"/>
    <n v="2157.42"/>
    <n v="-5790.97"/>
    <n v="-167.94"/>
    <n v="204714.78"/>
    <n v="-8.8811882212228355E-2"/>
    <n v="0"/>
    <n v="0.11313169091400389"/>
    <n v="2.5305754178794208E-2"/>
    <n v="7.3389030415418378E-4"/>
    <n v="77872.06"/>
    <n v="0.38039299999999998"/>
  </r>
  <r>
    <d v="2026-07-31T00:00:00"/>
    <x v="3"/>
    <x v="3"/>
    <x v="46"/>
    <x v="1"/>
    <n v="204714.78"/>
    <n v="-18182.52"/>
    <n v="0"/>
    <n v="1927.59"/>
    <n v="0"/>
    <n v="-156.54"/>
    <n v="188303.32"/>
    <n v="-8.8818809062345142E-2"/>
    <n v="0"/>
    <n v="0.1129919935679604"/>
    <n v="9.7874562905663088E-3"/>
    <n v="7.6464985759795614E-4"/>
    <n v="69606.039999999994"/>
    <n v="0.36964799999999998"/>
  </r>
  <r>
    <d v="2026-08-31T00:00:00"/>
    <x v="3"/>
    <x v="3"/>
    <x v="47"/>
    <x v="1"/>
    <n v="188303.32"/>
    <n v="-16724.68"/>
    <n v="0"/>
    <n v="1771.26"/>
    <n v="0"/>
    <n v="-149.01"/>
    <n v="173200.9"/>
    <n v="-8.8817749574405871E-2"/>
    <n v="0"/>
    <n v="0.1128772507069718"/>
    <n v="2.2084260420317511E-2"/>
    <n v="7.9132922394216235E-4"/>
    <n v="69784.509999999995"/>
    <n v="0.40291100000000002"/>
  </r>
  <r>
    <d v="2026-09-30T00:00:00"/>
    <x v="3"/>
    <x v="3"/>
    <x v="48"/>
    <x v="1"/>
    <n v="173200.9"/>
    <n v="-15383.59"/>
    <n v="0"/>
    <n v="1628.11"/>
    <n v="-4382.9799999999996"/>
    <n v="-140.79"/>
    <n v="154921.64000000001"/>
    <n v="-8.8819361653983367E-2"/>
    <n v="0"/>
    <n v="0.1128016474065289"/>
    <n v="2.5305754178794208E-2"/>
    <n v="8.1288777298642778E-4"/>
    <n v="65661.899999999994"/>
    <n v="0.42383900000000002"/>
  </r>
  <r>
    <d v="2026-10-31T00:00:00"/>
    <x v="3"/>
    <x v="3"/>
    <x v="49"/>
    <x v="1"/>
    <n v="154921.64000000001"/>
    <n v="-13760.23"/>
    <n v="0"/>
    <n v="1455.57"/>
    <n v="0"/>
    <n v="-128.02000000000001"/>
    <n v="142488.95999999999"/>
    <n v="-8.8820608227609218E-2"/>
    <n v="0"/>
    <n v="0.1127466401552831"/>
    <n v="1.9409084273287761E-2"/>
    <n v="8.2634562908232066E-4"/>
    <n v="61560.99"/>
    <n v="0.43203999999999998"/>
  </r>
  <r>
    <d v="2026-11-30T00:00:00"/>
    <x v="3"/>
    <x v="3"/>
    <x v="50"/>
    <x v="1"/>
    <n v="142488.95999999999"/>
    <n v="-12656"/>
    <n v="0"/>
    <n v="1338.28"/>
    <n v="0"/>
    <n v="-119.72"/>
    <n v="131051.53"/>
    <n v="-8.8820908088486542E-2"/>
    <n v="0"/>
    <n v="0.1127057479198368"/>
    <n v="2.5305754178794208E-2"/>
    <n v="8.4018483650628558E-4"/>
    <n v="64427.62"/>
    <n v="0.49162"/>
  </r>
  <r>
    <d v="2026-12-31T00:00:00"/>
    <x v="3"/>
    <x v="3"/>
    <x v="51"/>
    <x v="1"/>
    <n v="131051.53"/>
    <n v="-11640.18"/>
    <n v="0"/>
    <n v="1230.54"/>
    <n v="-3316.36"/>
    <n v="-111.65"/>
    <n v="117213.87"/>
    <n v="-8.8821434507500005E-2"/>
    <n v="0"/>
    <n v="0.112677164121981"/>
    <n v="2.5305754178794208E-2"/>
    <n v="8.5197861813782931E-4"/>
    <n v="53953.06"/>
    <n v="0.46029599999999998"/>
  </r>
  <r>
    <d v="2027-01-31T00:00:00"/>
    <x v="3"/>
    <x v="3"/>
    <x v="52"/>
    <x v="1"/>
    <n v="117213.87"/>
    <n v="-10411.14"/>
    <n v="0"/>
    <n v="1100.4100000000001"/>
    <n v="0"/>
    <n v="-101.02"/>
    <n v="107802.12"/>
    <n v="-8.8821779983086088E-2"/>
    <n v="0"/>
    <n v="0.1126564169078897"/>
    <n v="1.5278116689163519E-2"/>
    <n v="8.6181931096979971E-4"/>
    <n v="52153.47"/>
    <n v="0.48378900000000002"/>
  </r>
  <r>
    <d v="2027-02-28T00:00:00"/>
    <x v="3"/>
    <x v="3"/>
    <x v="53"/>
    <x v="1"/>
    <n v="107802.12"/>
    <n v="-9575.2000000000007"/>
    <n v="0"/>
    <n v="1011.91"/>
    <n v="0"/>
    <n v="-93.78"/>
    <n v="99145.06"/>
    <n v="-8.8821975275665585E-2"/>
    <n v="0"/>
    <n v="0.1126413796999908"/>
    <n v="5.6116819738192918E-4"/>
    <n v="8.6991676541745347E-4"/>
    <n v="49674.080000000002"/>
    <n v="0.50102400000000002"/>
  </r>
  <r>
    <d v="2027-03-31T00:00:00"/>
    <x v="3"/>
    <x v="3"/>
    <x v="54"/>
    <x v="1"/>
    <n v="99145.06"/>
    <n v="-8806.2800000000007"/>
    <n v="0"/>
    <n v="930.56"/>
    <n v="-1802.29"/>
    <n v="-86.9"/>
    <n v="89380.160000000003"/>
    <n v="-8.8822153140195426E-2"/>
    <n v="0"/>
    <n v="0.1126306516633498"/>
    <n v="1.817827956686489E-2"/>
    <n v="8.7646572720706105E-4"/>
    <n v="42634.720000000001"/>
    <n v="0.47700399999999998"/>
  </r>
  <r>
    <d v="2027-04-30T00:00:00"/>
    <x v="3"/>
    <x v="3"/>
    <x v="55"/>
    <x v="1"/>
    <n v="89380.160000000003"/>
    <n v="-7938.95"/>
    <n v="0"/>
    <n v="838.85"/>
    <n v="0"/>
    <n v="-78.81"/>
    <n v="82201.25"/>
    <n v="-8.8822272912311317E-2"/>
    <n v="0"/>
    <n v="0.1126228995869112"/>
    <n v="6.1574175669187074E-3"/>
    <n v="8.8176389005878051E-4"/>
    <n v="40574.54"/>
    <n v="0.49359999999999998"/>
  </r>
  <r>
    <d v="2027-05-31T00:00:00"/>
    <x v="3"/>
    <x v="3"/>
    <x v="56"/>
    <x v="1"/>
    <n v="82201.25"/>
    <n v="-7301.31"/>
    <n v="0"/>
    <n v="771.44"/>
    <n v="0"/>
    <n v="-72.86"/>
    <n v="75598.52"/>
    <n v="-8.8822355067182182E-2"/>
    <n v="0"/>
    <n v="0.1126173133667482"/>
    <n v="4.1857607616266959E-3"/>
    <n v="8.8638207847348543E-4"/>
    <n v="34948.49"/>
    <n v="0.46229100000000001"/>
  </r>
  <r>
    <d v="2027-06-30T00:00:00"/>
    <x v="3"/>
    <x v="3"/>
    <x v="57"/>
    <x v="1"/>
    <n v="75598.52"/>
    <n v="-6714.84"/>
    <n v="0"/>
    <n v="709.45"/>
    <n v="-875.71"/>
    <n v="-67.3"/>
    <n v="68650.12"/>
    <n v="-8.8822418365768277E-2"/>
    <n v="0"/>
    <n v="0.1126133023112077"/>
    <n v="1.158371717989053E-2"/>
    <n v="8.9023184863741892E-4"/>
    <n v="33260.65"/>
    <n v="0.48449500000000001"/>
  </r>
  <r>
    <d v="2027-07-31T00:00:00"/>
    <x v="3"/>
    <x v="3"/>
    <x v="58"/>
    <x v="1"/>
    <n v="68650.12"/>
    <n v="-6097.67"/>
    <n v="0"/>
    <n v="644.23"/>
    <n v="0"/>
    <n v="-61.33"/>
    <n v="63135.34"/>
    <n v="-8.8822462570030417E-2"/>
    <n v="0"/>
    <n v="0.1126104107525174"/>
    <n v="7.3844573601589761E-3"/>
    <n v="8.9341961784571806E-4"/>
    <n v="29582.35"/>
    <n v="0.468555"/>
  </r>
  <r>
    <d v="2027-08-31T00:00:00"/>
    <x v="3"/>
    <x v="3"/>
    <x v="59"/>
    <x v="1"/>
    <n v="63135.34"/>
    <n v="-5607.84"/>
    <n v="0"/>
    <n v="592.46"/>
    <n v="0"/>
    <n v="-56.57"/>
    <n v="58063.39"/>
    <n v="-8.8822494179650283E-2"/>
    <n v="0"/>
    <n v="0.11260832928011839"/>
    <n v="0"/>
    <n v="8.9605297675204464E-4"/>
    <n v="29517.42"/>
    <n v="0.50836499999999996"/>
  </r>
  <r>
    <d v="2027-09-30T00:00:00"/>
    <x v="3"/>
    <x v="3"/>
    <x v="60"/>
    <x v="1"/>
    <n v="58063.39"/>
    <n v="-5157.34"/>
    <n v="0"/>
    <n v="544.86"/>
    <n v="-226.8"/>
    <n v="-52.15"/>
    <n v="53171.96"/>
    <n v="-8.8822517365061637E-2"/>
    <n v="0"/>
    <n v="0.1126068319323468"/>
    <n v="3.906075139113745E-3"/>
    <n v="8.9823099436326054E-4"/>
    <n v="28308.959999999999"/>
    <n v="0.53240399999999999"/>
  </r>
  <r>
    <d v="2027-10-31T00:00:00"/>
    <x v="3"/>
    <x v="3"/>
    <x v="61"/>
    <x v="1"/>
    <n v="53171.96"/>
    <n v="-4722.87"/>
    <n v="0"/>
    <n v="498.96"/>
    <n v="0"/>
    <n v="-47.86"/>
    <n v="48900.19"/>
    <n v="-8.8822533864943876E-2"/>
    <n v="0"/>
    <n v="0.11260575353586991"/>
    <n v="0"/>
    <n v="9.0004476662627713E-4"/>
    <n v="26425.31"/>
    <n v="0.54039300000000001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73831.37"/>
    <n v="0"/>
    <n v="73003.78"/>
    <n v="0"/>
    <n v="-475.38"/>
    <n v="4573799.5"/>
    <n v="-7.6681745394037923E-2"/>
    <n v="0"/>
    <n v="0.17969783529660779"/>
    <n v="2.6210177993420111E-2"/>
    <n v="9.7512277723772769E-5"/>
    <n v="1100767.03"/>
    <n v="0.24066799999999999"/>
  </r>
  <r>
    <d v="2025-11-30T00:00:00"/>
    <x v="3"/>
    <x v="4"/>
    <x v="29"/>
    <x v="1"/>
    <n v="4573799.5"/>
    <n v="-329692.51"/>
    <n v="0"/>
    <n v="68151.91"/>
    <n v="0"/>
    <n v="-457.42"/>
    <n v="4311801.47"/>
    <n v="-7.2082852256935448E-2"/>
    <n v="0"/>
    <n v="0.178806021949896"/>
    <n v="2.5305754178794208E-2"/>
    <n v="1.000096640557402E-4"/>
    <n v="1195276.1399999999"/>
    <n v="0.27721000000000001"/>
  </r>
  <r>
    <d v="2025-12-31T00:00:00"/>
    <x v="3"/>
    <x v="4"/>
    <x v="30"/>
    <x v="1"/>
    <n v="4311801.47"/>
    <n v="-303052.25"/>
    <n v="0"/>
    <n v="63926.37"/>
    <n v="-120514.45"/>
    <n v="-366.36"/>
    <n v="3951794.77"/>
    <n v="-7.0284370350360725E-2"/>
    <n v="0"/>
    <n v="0.17791088743126879"/>
    <n v="2.7949907195213751E-2"/>
    <n v="8.4967630014553739E-5"/>
    <n v="1037587.37"/>
    <n v="0.26256099999999999"/>
  </r>
  <r>
    <d v="2026-01-31T00:00:00"/>
    <x v="3"/>
    <x v="4"/>
    <x v="31"/>
    <x v="1"/>
    <n v="3951794.77"/>
    <n v="-282197.01"/>
    <n v="0"/>
    <n v="58301.16"/>
    <n v="0"/>
    <n v="-284.81"/>
    <n v="3727614.11"/>
    <n v="-7.1409834081405707E-2"/>
    <n v="0"/>
    <n v="0.1770369970236545"/>
    <n v="2.8785212582381502E-2"/>
    <n v="7.2070304822257407E-5"/>
    <n v="1040022.42"/>
    <n v="0.279005"/>
  </r>
  <r>
    <d v="2026-02-28T00:00:00"/>
    <x v="3"/>
    <x v="4"/>
    <x v="32"/>
    <x v="1"/>
    <n v="3727614.11"/>
    <n v="-262913.03000000003"/>
    <n v="0"/>
    <n v="54732.79"/>
    <n v="0"/>
    <n v="-239.73"/>
    <n v="3519194.15"/>
    <n v="-7.0531182195967004E-2"/>
    <n v="0"/>
    <n v="0.17619674082076919"/>
    <n v="2.7949907195213751E-2"/>
    <n v="6.431109645818786E-5"/>
    <n v="1027514.6"/>
    <n v="0.29197400000000001"/>
  </r>
  <r>
    <d v="2026-03-31T00:00:00"/>
    <x v="3"/>
    <x v="4"/>
    <x v="33"/>
    <x v="1"/>
    <n v="3519194.15"/>
    <n v="-247302.82"/>
    <n v="0"/>
    <n v="51437.86"/>
    <n v="-112102.9"/>
    <n v="-122.84"/>
    <n v="3211103.45"/>
    <n v="-7.0272570519138933E-2"/>
    <n v="0"/>
    <n v="0.1753965050288028"/>
    <n v="3.1854707396964561E-2"/>
    <n v="3.4905914422875987E-5"/>
    <n v="901523.64"/>
    <n v="0.280752"/>
  </r>
  <r>
    <d v="2026-04-30T00:00:00"/>
    <x v="3"/>
    <x v="4"/>
    <x v="34"/>
    <x v="1"/>
    <n v="3211103.45"/>
    <n v="-225646.18"/>
    <n v="0"/>
    <n v="46732.11"/>
    <n v="0"/>
    <n v="-121.43"/>
    <n v="3032067.95"/>
    <n v="-7.0270603880601967E-2"/>
    <n v="0"/>
    <n v="0.17463942813931471"/>
    <n v="3.2639860897540993E-2"/>
    <n v="3.7814740624782329E-5"/>
    <n v="889260.24"/>
    <n v="0.29328500000000002"/>
  </r>
  <r>
    <d v="2026-05-31T00:00:00"/>
    <x v="3"/>
    <x v="4"/>
    <x v="35"/>
    <x v="1"/>
    <n v="3032067.95"/>
    <n v="-212489.54"/>
    <n v="0"/>
    <n v="43946.48"/>
    <n v="0"/>
    <n v="-99.57"/>
    <n v="2863425.32"/>
    <n v="-7.0080732180468008E-2"/>
    <n v="0"/>
    <n v="0.17392676904613699"/>
    <n v="2.8785212582381502E-2"/>
    <n v="3.2839945866533123E-5"/>
    <n v="793676.18"/>
    <n v="0.27717700000000001"/>
  </r>
  <r>
    <d v="2026-06-30T00:00:00"/>
    <x v="3"/>
    <x v="4"/>
    <x v="36"/>
    <x v="1"/>
    <n v="2863425.32"/>
    <n v="-200455.97"/>
    <n v="0"/>
    <n v="41342.769999999997"/>
    <n v="-94390.39"/>
    <n v="-78.010000000000005"/>
    <n v="2609843.7200000002"/>
    <n v="-7.0005657177884845E-2"/>
    <n v="0"/>
    <n v="0.1732586439073163"/>
    <n v="3.2964152243507489E-2"/>
    <n v="2.7242469350765872E-5"/>
    <n v="764715.66"/>
    <n v="0.29301199999999999"/>
  </r>
  <r>
    <d v="2026-07-31T00:00:00"/>
    <x v="3"/>
    <x v="4"/>
    <x v="37"/>
    <x v="1"/>
    <n v="2609843.7200000002"/>
    <n v="-182587.72"/>
    <n v="0"/>
    <n v="39660.1"/>
    <n v="0"/>
    <n v="-58.54"/>
    <n v="2466857.54"/>
    <n v="-6.9961171621009163E-2"/>
    <n v="0"/>
    <n v="0.1823561868351464"/>
    <n v="3.2226318343723477E-2"/>
    <n v="2.243203929545022E-5"/>
    <n v="704841.51"/>
    <n v="0.28572399999999998"/>
  </r>
  <r>
    <d v="2026-08-31T00:00:00"/>
    <x v="3"/>
    <x v="4"/>
    <x v="38"/>
    <x v="1"/>
    <n v="2466857.54"/>
    <n v="-172457.02"/>
    <n v="0"/>
    <n v="37751.620000000003"/>
    <n v="0"/>
    <n v="-45.13"/>
    <n v="2332107.0099999998"/>
    <n v="-6.9909599577743689E-2"/>
    <n v="0"/>
    <n v="0.18364231328445171"/>
    <n v="2.9670460075884749E-2"/>
    <n v="1.8295517168216279E-5"/>
    <n v="728703.3"/>
    <n v="0.31246600000000002"/>
  </r>
  <r>
    <d v="2026-09-30T00:00:00"/>
    <x v="3"/>
    <x v="4"/>
    <x v="39"/>
    <x v="1"/>
    <n v="2332107.0099999998"/>
    <n v="-162970.15"/>
    <n v="0"/>
    <n v="36004.15"/>
    <n v="-63234.15"/>
    <n v="-33.72"/>
    <n v="2141873.13"/>
    <n v="-6.9881077477289638E-2"/>
    <n v="0"/>
    <n v="0.1852615706575042"/>
    <n v="2.7114601808046E-2"/>
    <n v="1.446088556071865E-5"/>
    <n v="706248.68"/>
    <n v="0.32973400000000003"/>
  </r>
  <r>
    <d v="2026-10-31T00:00:00"/>
    <x v="3"/>
    <x v="4"/>
    <x v="40"/>
    <x v="1"/>
    <n v="2141873.13"/>
    <n v="-149631.93"/>
    <n v="0"/>
    <n v="33424.300000000003"/>
    <n v="0"/>
    <n v="-27.32"/>
    <n v="2025638.17"/>
    <n v="-6.9860314193857104E-2"/>
    <n v="0"/>
    <n v="0.18726205844920221"/>
    <n v="3.3567605860798003E-2"/>
    <n v="1.275713315553887E-5"/>
    <n v="682899.35"/>
    <n v="0.33712799999999998"/>
  </r>
  <r>
    <d v="2026-11-30T00:00:00"/>
    <x v="3"/>
    <x v="4"/>
    <x v="41"/>
    <x v="1"/>
    <n v="2025638.17"/>
    <n v="-141477.67000000001"/>
    <n v="0"/>
    <n v="31748.45"/>
    <n v="0"/>
    <n v="-21.61"/>
    <n v="1915887.35"/>
    <n v="-6.9843504622665101E-2"/>
    <n v="0"/>
    <n v="0.18807970371821139"/>
    <n v="2.5305754178794208E-2"/>
    <n v="1.066899919976858E-5"/>
    <n v="737090.99"/>
    <n v="0.38472600000000001"/>
  </r>
  <r>
    <d v="2026-12-31T00:00:00"/>
    <x v="3"/>
    <x v="4"/>
    <x v="42"/>
    <x v="1"/>
    <n v="1915887.35"/>
    <n v="-133791.18"/>
    <n v="0"/>
    <n v="30146.37"/>
    <n v="-43617.86"/>
    <n v="-16.899999999999999"/>
    <n v="1768607.77"/>
    <n v="-6.9832488796818651E-2"/>
    <n v="0"/>
    <n v="0.1888192687905047"/>
    <n v="2.2766401806262541E-2"/>
    <n v="8.8214203108715403E-6"/>
    <n v="638832.31999999995"/>
    <n v="0.36120600000000003"/>
  </r>
  <r>
    <d v="2027-01-31T00:00:00"/>
    <x v="3"/>
    <x v="4"/>
    <x v="43"/>
    <x v="1"/>
    <n v="1768607.77"/>
    <n v="-123491.96"/>
    <n v="0"/>
    <n v="27916.33"/>
    <n v="0"/>
    <n v="-12.89"/>
    <n v="1673019.25"/>
    <n v="-6.9824390683406831E-2"/>
    <n v="0"/>
    <n v="0.1894122184793382"/>
    <n v="1.4751211442517729E-2"/>
    <n v="7.2863328908803456E-6"/>
    <n v="636827.91"/>
    <n v="0.38064599999999998"/>
  </r>
  <r>
    <d v="2027-02-28T00:00:00"/>
    <x v="3"/>
    <x v="4"/>
    <x v="44"/>
    <x v="1"/>
    <n v="1673019.25"/>
    <n v="-116807.53"/>
    <n v="0"/>
    <n v="26457.49"/>
    <n v="0"/>
    <n v="-10.08"/>
    <n v="1582659.13"/>
    <n v="-6.9818403431665121E-2"/>
    <n v="0"/>
    <n v="0.1897705784843608"/>
    <n v="1.8039641777703459E-2"/>
    <n v="6.0241906904995222E-6"/>
    <n v="625476.85"/>
    <n v="0.395206"/>
  </r>
  <r>
    <d v="2027-03-31T00:00:00"/>
    <x v="3"/>
    <x v="4"/>
    <x v="45"/>
    <x v="1"/>
    <n v="1582659.13"/>
    <n v="-110492.11"/>
    <n v="0"/>
    <n v="25065.68"/>
    <n v="-40050.379999999997"/>
    <n v="-7.92"/>
    <n v="1457174.39"/>
    <n v="-6.9814219899831789E-2"/>
    <n v="0"/>
    <n v="0.1900523909453857"/>
    <n v="2.5305754178794208E-2"/>
    <n v="5.001580150689793E-6"/>
    <n v="549609.80000000005"/>
    <n v="0.37717499999999998"/>
  </r>
  <r>
    <d v="2027-04-30T00:00:00"/>
    <x v="3"/>
    <x v="4"/>
    <x v="46"/>
    <x v="1"/>
    <n v="1457174.39"/>
    <n v="-101727.06"/>
    <n v="0"/>
    <n v="23103.25"/>
    <n v="0"/>
    <n v="-6.14"/>
    <n v="1378544.44"/>
    <n v="-6.9811175083667312E-2"/>
    <n v="0"/>
    <n v="0.19025791130453251"/>
    <n v="9.7874562905663088E-3"/>
    <n v="4.213304699854055E-6"/>
    <n v="539300.23"/>
    <n v="0.39121"/>
  </r>
  <r>
    <d v="2027-05-31T00:00:00"/>
    <x v="3"/>
    <x v="4"/>
    <x v="47"/>
    <x v="1"/>
    <n v="1378544.44"/>
    <n v="-96234.77"/>
    <n v="0"/>
    <n v="21872.77"/>
    <n v="0"/>
    <n v="-4.83"/>
    <n v="1304177.6200000001"/>
    <n v="-6.9808972483710721E-2"/>
    <n v="0"/>
    <n v="0.19039886010873161"/>
    <n v="2.2084260420317511E-2"/>
    <n v="3.5013189952136541E-6"/>
    <n v="478918.08"/>
    <n v="0.36721799999999999"/>
  </r>
  <r>
    <d v="2027-06-30T00:00:00"/>
    <x v="3"/>
    <x v="4"/>
    <x v="48"/>
    <x v="1"/>
    <n v="1304177.6200000001"/>
    <n v="-91041.25"/>
    <n v="0"/>
    <n v="20704.21"/>
    <n v="-33003.199999999997"/>
    <n v="-3.79"/>
    <n v="1200833.5900000001"/>
    <n v="-6.9807400659051652E-2"/>
    <n v="0"/>
    <n v="0.19050357371279339"/>
    <n v="2.5305754178794208E-2"/>
    <n v="2.9040123115007429E-6"/>
    <n v="463147.64"/>
    <n v="0.38568799999999998"/>
  </r>
  <r>
    <d v="2027-07-31T00:00:00"/>
    <x v="3"/>
    <x v="4"/>
    <x v="49"/>
    <x v="1"/>
    <n v="1200833.5900000001"/>
    <n v="-83825.710000000006"/>
    <n v="0"/>
    <n v="19071.12"/>
    <n v="0"/>
    <n v="-2.9"/>
    <n v="1136076.1100000001"/>
    <n v="-6.9806264118921629E-2"/>
    <n v="0"/>
    <n v="0.19057877084069469"/>
    <n v="1.9409084273287761E-2"/>
    <n v="2.410894978219843E-6"/>
    <n v="424636.93"/>
    <n v="0.37377500000000002"/>
  </r>
  <r>
    <d v="2027-08-31T00:00:00"/>
    <x v="3"/>
    <x v="4"/>
    <x v="50"/>
    <x v="1"/>
    <n v="1136076.1100000001"/>
    <n v="-79304.3"/>
    <n v="0"/>
    <n v="18047.73"/>
    <n v="0"/>
    <n v="-2.2799999999999998"/>
    <n v="1074817.26"/>
    <n v="-6.980544562479736E-2"/>
    <n v="0"/>
    <n v="0.19063224743005511"/>
    <n v="2.5305754178794208E-2"/>
    <n v="2.0046084854981342E-6"/>
    <n v="436747.79"/>
    <n v="0.40634599999999998"/>
  </r>
  <r>
    <d v="2027-09-30T00:00:00"/>
    <x v="3"/>
    <x v="4"/>
    <x v="51"/>
    <x v="1"/>
    <n v="1074817.26"/>
    <n v="-75027.47"/>
    <n v="0"/>
    <n v="17078.05"/>
    <n v="-27199.06"/>
    <n v="-1.79"/>
    <n v="989666.99"/>
    <n v="-6.9804857814978458E-2"/>
    <n v="0"/>
    <n v="0.19067114531694229"/>
    <n v="2.5305754178794208E-2"/>
    <n v="1.6696433017480181E-6"/>
    <n v="421977.25"/>
    <n v="0.42638300000000001"/>
  </r>
  <r>
    <d v="2027-10-31T00:00:00"/>
    <x v="3"/>
    <x v="4"/>
    <x v="52"/>
    <x v="1"/>
    <n v="989666.99"/>
    <n v="-69083.14"/>
    <n v="0"/>
    <n v="15727.38"/>
    <n v="0"/>
    <n v="-1.38"/>
    <n v="936309.85"/>
    <n v="-6.9804434007632934E-2"/>
    <n v="0"/>
    <n v="0.1906990739176338"/>
    <n v="1.5278116689163519E-2"/>
    <n v="1.391981897669537E-6"/>
    <n v="405972.75"/>
    <n v="0.43358799999999997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3681.69"/>
    <n v="0"/>
    <n v="17789.34"/>
    <n v="0"/>
    <n v="-38.72"/>
    <n v="1099533.97"/>
    <n v="-4.7277273271160679E-2"/>
    <n v="0"/>
    <n v="0.1880041145690293"/>
    <n v="1.5090935640646119E-2"/>
    <n v="3.4101936717641371E-5"/>
    <n v="192266.12"/>
    <n v="0.17486099999999999"/>
  </r>
  <r>
    <d v="2025-11-30T00:00:00"/>
    <x v="3"/>
    <x v="5"/>
    <x v="19"/>
    <x v="1"/>
    <n v="1099533.97"/>
    <n v="-52782.09"/>
    <n v="0"/>
    <n v="16970.259999999998"/>
    <n v="0"/>
    <n v="-40.21"/>
    <n v="1063681.93"/>
    <n v="-4.8004054444579038E-2"/>
    <n v="0"/>
    <n v="0.18520855427467961"/>
    <n v="1.417657788534735E-2"/>
    <n v="3.6569701147246018E-5"/>
    <n v="219098.76"/>
    <n v="0.205981"/>
  </r>
  <r>
    <d v="2025-12-31T00:00:00"/>
    <x v="3"/>
    <x v="5"/>
    <x v="20"/>
    <x v="1"/>
    <n v="1063681.93"/>
    <n v="-52272.480000000003"/>
    <n v="0"/>
    <n v="16206.27"/>
    <n v="-20791.05"/>
    <n v="-40.69"/>
    <n v="1006783.98"/>
    <n v="-4.9142962006224221E-2"/>
    <n v="0"/>
    <n v="0.18283218095331299"/>
    <n v="1.9546304838760551E-2"/>
    <n v="3.8255853349620688E-5"/>
    <n v="200504.3"/>
    <n v="0.199153"/>
  </r>
  <r>
    <d v="2026-01-31T00:00:00"/>
    <x v="3"/>
    <x v="5"/>
    <x v="21"/>
    <x v="1"/>
    <n v="1006783.98"/>
    <n v="-49432.24"/>
    <n v="0"/>
    <n v="15165.31"/>
    <n v="0"/>
    <n v="-29.22"/>
    <n v="972487.83"/>
    <n v="-4.9099151077968077E-2"/>
    <n v="0"/>
    <n v="0.18075746596812331"/>
    <n v="1.615335438092837E-2"/>
    <n v="2.901922070957419E-5"/>
    <n v="209741.55"/>
    <n v="0.21567500000000001"/>
  </r>
  <r>
    <d v="2026-02-28T00:00:00"/>
    <x v="3"/>
    <x v="5"/>
    <x v="22"/>
    <x v="1"/>
    <n v="972487.83"/>
    <n v="-48043.62"/>
    <n v="0"/>
    <n v="14500.21"/>
    <n v="0"/>
    <n v="-13.14"/>
    <n v="938931.29"/>
    <n v="-4.9402797379102643E-2"/>
    <n v="0"/>
    <n v="0.17892519029320139"/>
    <n v="1.9546304838760551E-2"/>
    <n v="1.3513896290970669E-5"/>
    <n v="215661.96"/>
    <n v="0.229689"/>
  </r>
  <r>
    <d v="2026-03-31T00:00:00"/>
    <x v="3"/>
    <x v="5"/>
    <x v="23"/>
    <x v="1"/>
    <n v="938931.29"/>
    <n v="-46604.72"/>
    <n v="0"/>
    <n v="13872.64"/>
    <n v="-18139.46"/>
    <n v="-13.25"/>
    <n v="888046.49"/>
    <n v="-4.9635921201523242E-2"/>
    <n v="0"/>
    <n v="0.17729909796125931"/>
    <n v="1.9319265382841021E-2"/>
    <n v="1.411675223122527E-5"/>
    <n v="199344.62"/>
    <n v="0.22447500000000001"/>
  </r>
  <r>
    <d v="2026-04-30T00:00:00"/>
    <x v="3"/>
    <x v="5"/>
    <x v="24"/>
    <x v="1"/>
    <n v="888046.49"/>
    <n v="-44151.97"/>
    <n v="0"/>
    <n v="13013.85"/>
    <n v="0"/>
    <n v="-12.62"/>
    <n v="856895.76"/>
    <n v="-4.9718081067406411E-2"/>
    <n v="0"/>
    <n v="0.17585368255508829"/>
    <n v="2.1444396691235101E-2"/>
    <n v="1.4210044202516509E-5"/>
    <n v="203994.81"/>
    <n v="0.238063"/>
  </r>
  <r>
    <d v="2026-05-31T00:00:00"/>
    <x v="3"/>
    <x v="5"/>
    <x v="25"/>
    <x v="1"/>
    <n v="856895.76"/>
    <n v="-42691.61"/>
    <n v="0"/>
    <n v="12465.63"/>
    <n v="0"/>
    <n v="-10.76"/>
    <n v="826659.03"/>
    <n v="-4.9821236065646139E-2"/>
    <n v="0"/>
    <n v="0.1745691637372303"/>
    <n v="1.9546304838760551E-2"/>
    <n v="1.2552386492922781E-5"/>
    <n v="188623.41"/>
    <n v="0.22817599999999999"/>
  </r>
  <r>
    <d v="2026-06-30T00:00:00"/>
    <x v="3"/>
    <x v="5"/>
    <x v="26"/>
    <x v="1"/>
    <n v="826659.03"/>
    <n v="-41242.83"/>
    <n v="0"/>
    <n v="11947.23"/>
    <n v="-15699.19"/>
    <n v="-8.7200000000000006"/>
    <n v="781655.52"/>
    <n v="-4.989097584673672E-2"/>
    <n v="0"/>
    <n v="0.1734291711329603"/>
    <n v="1.8991136653276671E-2"/>
    <n v="1.0550943605062511E-5"/>
    <n v="191039.31"/>
    <n v="0.24440300000000001"/>
  </r>
  <r>
    <d v="2026-07-31T00:00:00"/>
    <x v="3"/>
    <x v="5"/>
    <x v="27"/>
    <x v="1"/>
    <n v="781655.52"/>
    <n v="-39030.78"/>
    <n v="0"/>
    <n v="11231.06"/>
    <n v="0"/>
    <n v="-6.44"/>
    <n v="753849.35"/>
    <n v="-4.99334849542723E-2"/>
    <n v="0"/>
    <n v="0.1724195869380003"/>
    <n v="2.3084870321830379E-2"/>
    <n v="8.2422011263493279E-6"/>
    <n v="181887.23"/>
    <n v="0.24127799999999999"/>
  </r>
  <r>
    <d v="2026-08-31T00:00:00"/>
    <x v="3"/>
    <x v="5"/>
    <x v="28"/>
    <x v="1"/>
    <n v="753849.35"/>
    <n v="-37669.39"/>
    <n v="0"/>
    <n v="10775.52"/>
    <n v="0"/>
    <n v="-4.91"/>
    <n v="726950.57"/>
    <n v="-4.9969385602083277E-2"/>
    <n v="0"/>
    <n v="0.1715279295234978"/>
    <n v="2.6210177993420111E-2"/>
    <n v="6.5107828277472542E-6"/>
    <n v="194042.85"/>
    <n v="0.26692700000000003"/>
  </r>
  <r>
    <d v="2026-09-30T00:00:00"/>
    <x v="3"/>
    <x v="5"/>
    <x v="29"/>
    <x v="1"/>
    <n v="726950.57"/>
    <n v="-36343.22"/>
    <n v="0"/>
    <n v="10343.48"/>
    <n v="-18396.03"/>
    <n v="-4.3099999999999996"/>
    <n v="682550.48"/>
    <n v="-4.9994077191489468E-2"/>
    <n v="0"/>
    <n v="0.1707430048017414"/>
    <n v="2.5305754178794208E-2"/>
    <n v="5.927190039145304E-6"/>
    <n v="194361.82"/>
    <n v="0.28475800000000001"/>
  </r>
  <r>
    <d v="2026-10-31T00:00:00"/>
    <x v="3"/>
    <x v="5"/>
    <x v="30"/>
    <x v="1"/>
    <n v="682550.48"/>
    <n v="-34135.21"/>
    <n v="0"/>
    <n v="9672.58"/>
    <n v="0"/>
    <n v="-3.58"/>
    <n v="658084.27"/>
    <n v="-5.0011260748948273E-2"/>
    <n v="0"/>
    <n v="0.17005469526154901"/>
    <n v="2.7949907195213751E-2"/>
    <n v="5.2447265231386404E-6"/>
    <n v="193569.96"/>
    <n v="0.29414200000000001"/>
  </r>
  <r>
    <d v="2026-11-30T00:00:00"/>
    <x v="3"/>
    <x v="5"/>
    <x v="31"/>
    <x v="1"/>
    <n v="658084.27"/>
    <n v="-32920.15"/>
    <n v="0"/>
    <n v="9292.91"/>
    <n v="0"/>
    <n v="-2.96"/>
    <n v="634454.06000000006"/>
    <n v="-5.0024223381394263E-2"/>
    <n v="0"/>
    <n v="0.1694538215541396"/>
    <n v="2.8785212582381502E-2"/>
    <n v="4.497616716523817E-6"/>
    <n v="215036.93"/>
    <n v="0.33893200000000001"/>
  </r>
  <r>
    <d v="2026-12-31T00:00:00"/>
    <x v="3"/>
    <x v="5"/>
    <x v="32"/>
    <x v="1"/>
    <n v="634454.06000000006"/>
    <n v="-31743.87"/>
    <n v="0"/>
    <n v="8931.64"/>
    <n v="-17732.93"/>
    <n v="-2.4300000000000002"/>
    <n v="593906.47"/>
    <n v="-5.0033363011279419E-2"/>
    <n v="0"/>
    <n v="0.16893204301449469"/>
    <n v="2.7949907195213751E-2"/>
    <n v="3.8263859018239038E-6"/>
    <n v="190724.52"/>
    <n v="0.32113599999999998"/>
  </r>
  <r>
    <d v="2027-01-31T00:00:00"/>
    <x v="3"/>
    <x v="5"/>
    <x v="33"/>
    <x v="1"/>
    <n v="593906.47"/>
    <n v="-29719.03"/>
    <n v="0"/>
    <n v="8338.5300000000007"/>
    <n v="0"/>
    <n v="-1.94"/>
    <n v="572524.04"/>
    <n v="-5.0039910647911072E-2"/>
    <n v="0"/>
    <n v="0.16848177951548121"/>
    <n v="3.1854707396964561E-2"/>
    <n v="3.2660060932206869E-6"/>
    <n v="195438"/>
    <n v="0.341362"/>
  </r>
  <r>
    <d v="2027-02-28T00:00:00"/>
    <x v="3"/>
    <x v="5"/>
    <x v="34"/>
    <x v="1"/>
    <n v="572524.04"/>
    <n v="-28651.79"/>
    <n v="0"/>
    <n v="8019.92"/>
    <n v="0"/>
    <n v="-1.63"/>
    <n v="551890.54"/>
    <n v="-5.0044685631071541E-2"/>
    <n v="0"/>
    <n v="0.16809614544109561"/>
    <n v="3.2639860897540993E-2"/>
    <n v="2.8513231737932999E-6"/>
    <n v="197214.12"/>
    <n v="0.35734300000000002"/>
  </r>
  <r>
    <d v="2027-03-31T00:00:00"/>
    <x v="3"/>
    <x v="5"/>
    <x v="35"/>
    <x v="1"/>
    <n v="551890.54"/>
    <n v="-27621.07"/>
    <n v="0"/>
    <n v="7715.84"/>
    <n v="-15886.29"/>
    <n v="-1.41"/>
    <n v="516097.62"/>
    <n v="-5.0048096006017763E-2"/>
    <n v="0"/>
    <n v="0.1677688910274007"/>
    <n v="2.8785212582381502E-2"/>
    <n v="2.5463682026304699E-6"/>
    <n v="177387.83"/>
    <n v="0.34371000000000002"/>
  </r>
  <r>
    <d v="2027-04-30T00:00:00"/>
    <x v="3"/>
    <x v="5"/>
    <x v="36"/>
    <x v="1"/>
    <n v="516097.62"/>
    <n v="-25830.97"/>
    <n v="0"/>
    <n v="7203.62"/>
    <n v="0"/>
    <n v="-1.17"/>
    <n v="497469.1"/>
    <n v="-5.0050551505140817E-2"/>
    <n v="0"/>
    <n v="0.167494348694153"/>
    <n v="3.2964152243507489E-2"/>
    <n v="2.2646330495875679E-6"/>
    <n v="178668.04"/>
    <n v="0.35915399999999997"/>
  </r>
  <r>
    <d v="2027-05-31T00:00:00"/>
    <x v="3"/>
    <x v="5"/>
    <x v="37"/>
    <x v="1"/>
    <n v="497469.1"/>
    <n v="-24899.49"/>
    <n v="0"/>
    <n v="7440.48"/>
    <n v="0"/>
    <n v="-1"/>
    <n v="480009.09"/>
    <n v="-5.0052324981345771E-2"/>
    <n v="0"/>
    <n v="0.17948001634867219"/>
    <n v="3.2226318343723477E-2"/>
    <n v="2.0162919267916448E-6"/>
    <n v="162971.93"/>
    <n v="0.33951799999999999"/>
  </r>
  <r>
    <d v="2027-06-30T00:00:00"/>
    <x v="3"/>
    <x v="5"/>
    <x v="38"/>
    <x v="1"/>
    <n v="480009.09"/>
    <n v="-24026.18"/>
    <n v="0"/>
    <n v="7255.23"/>
    <n v="-14242.09"/>
    <n v="-0.87"/>
    <n v="448995.18"/>
    <n v="-5.0053598206391471E-2"/>
    <n v="0"/>
    <n v="0.1813773281666016"/>
    <n v="2.9670460075884749E-2"/>
    <n v="1.8095148609806301E-6"/>
    <n v="161191.45000000001"/>
    <n v="0.35900500000000002"/>
  </r>
  <r>
    <d v="2027-07-31T00:00:00"/>
    <x v="3"/>
    <x v="5"/>
    <x v="39"/>
    <x v="1"/>
    <n v="448995.18"/>
    <n v="-22474.240000000002"/>
    <n v="0"/>
    <n v="6871.32"/>
    <n v="0"/>
    <n v="-0.74"/>
    <n v="433391.53"/>
    <n v="-5.0054515239787087E-2"/>
    <n v="0"/>
    <n v="0.18364540102313509"/>
    <n v="2.7114601808046E-2"/>
    <n v="1.6414422742436911E-6"/>
    <n v="151756.04"/>
    <n v="0.350159"/>
  </r>
  <r>
    <d v="2027-08-31T00:00:00"/>
    <x v="3"/>
    <x v="5"/>
    <x v="40"/>
    <x v="1"/>
    <n v="433391.53"/>
    <n v="-21693.49"/>
    <n v="0"/>
    <n v="6729.75"/>
    <n v="0"/>
    <n v="-0.65"/>
    <n v="418427.14"/>
    <n v="-5.0055175862228143E-2"/>
    <n v="0"/>
    <n v="0.18633724307796551"/>
    <n v="3.3567605860798003E-2"/>
    <n v="1.5060619559956081E-6"/>
    <n v="160264.9"/>
    <n v="0.383017"/>
  </r>
  <r>
    <d v="2027-09-30T00:00:00"/>
    <x v="3"/>
    <x v="5"/>
    <x v="41"/>
    <x v="1"/>
    <n v="418427.14"/>
    <n v="-20944.64"/>
    <n v="0"/>
    <n v="6537.23"/>
    <n v="-10588.61"/>
    <n v="-0.57999999999999996"/>
    <n v="393430.53"/>
    <n v="-5.0055651009041878E-2"/>
    <n v="0"/>
    <n v="0.18748011419951441"/>
    <n v="2.5305754178794208E-2"/>
    <n v="1.3939568545124671E-6"/>
    <n v="159052.9"/>
    <n v="0.40427200000000002"/>
  </r>
  <r>
    <d v="2027-10-31T00:00:00"/>
    <x v="3"/>
    <x v="5"/>
    <x v="42"/>
    <x v="1"/>
    <n v="393430.53"/>
    <n v="-19693.560000000001"/>
    <n v="0"/>
    <n v="6180.05"/>
    <n v="0"/>
    <n v="-0.51"/>
    <n v="379916.51"/>
    <n v="-5.0055993142816939E-2"/>
    <n v="0"/>
    <n v="0.1884972452049998"/>
    <n v="2.2766401806262541E-2"/>
    <n v="1.2979225755026331E-6"/>
    <n v="157065.75"/>
    <n v="0.41342200000000001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1861.07"/>
    <n v="0"/>
    <n v="16347.44"/>
    <n v="0"/>
    <n v="-188.52"/>
    <n v="970679.89"/>
    <n v="-5.1532186545650359E-2"/>
    <n v="0"/>
    <n v="0.19492524138555831"/>
    <n v="1.417657788534735E-2"/>
    <n v="1.8732393253703339E-4"/>
    <n v="168455.65"/>
    <n v="0.173544"/>
  </r>
  <r>
    <d v="2025-11-30T00:00:00"/>
    <x v="3"/>
    <x v="6"/>
    <x v="18"/>
    <x v="1"/>
    <n v="970679.89"/>
    <n v="-49225.5"/>
    <n v="0"/>
    <n v="15555.83"/>
    <n v="0"/>
    <n v="-86.56"/>
    <n v="936923.66"/>
    <n v="-5.0712395754447769E-2"/>
    <n v="0"/>
    <n v="0.192308498691487"/>
    <n v="1.5090935640646119E-2"/>
    <n v="8.9173605078939422E-5"/>
    <n v="192318.05"/>
    <n v="0.205265"/>
  </r>
  <r>
    <d v="2025-12-31T00:00:00"/>
    <x v="3"/>
    <x v="6"/>
    <x v="19"/>
    <x v="1"/>
    <n v="936923.66"/>
    <n v="-48138.03"/>
    <n v="0"/>
    <n v="14840.03"/>
    <n v="-13282.37"/>
    <n v="-80.33"/>
    <n v="890262.96"/>
    <n v="-5.1378814983358667E-2"/>
    <n v="0"/>
    <n v="0.1900692280186172"/>
    <n v="1.417657788534735E-2"/>
    <n v="8.5740754568445801E-5"/>
    <n v="177328.53"/>
    <n v="0.199187"/>
  </r>
  <r>
    <d v="2026-01-31T00:00:00"/>
    <x v="3"/>
    <x v="6"/>
    <x v="20"/>
    <x v="1"/>
    <n v="890262.96"/>
    <n v="-46004.7"/>
    <n v="0"/>
    <n v="13955.91"/>
    <n v="0"/>
    <n v="-60.03"/>
    <n v="858154.14"/>
    <n v="-5.1675406605390418E-2"/>
    <n v="0"/>
    <n v="0.18811395102776529"/>
    <n v="1.9546304838760551E-2"/>
    <n v="6.7431322611698991E-5"/>
    <n v="185722.61"/>
    <n v="0.216421"/>
  </r>
  <r>
    <d v="2026-02-28T00:00:00"/>
    <x v="3"/>
    <x v="6"/>
    <x v="21"/>
    <x v="1"/>
    <n v="858154.14"/>
    <n v="-44365.95"/>
    <n v="0"/>
    <n v="13329.57"/>
    <n v="0"/>
    <n v="-31.1"/>
    <n v="827086.66"/>
    <n v="-5.1699276615347102E-2"/>
    <n v="0"/>
    <n v="0.18639405170795389"/>
    <n v="1.615335438092837E-2"/>
    <n v="3.623499752972605E-5"/>
    <n v="191196.56"/>
    <n v="0.23116900000000001"/>
  </r>
  <r>
    <d v="2026-03-31T00:00:00"/>
    <x v="3"/>
    <x v="6"/>
    <x v="22"/>
    <x v="1"/>
    <n v="827086.66"/>
    <n v="-42895.82"/>
    <n v="0"/>
    <n v="12742.52"/>
    <n v="-16166.49"/>
    <n v="-32.11"/>
    <n v="780734.76"/>
    <n v="-5.1863756758830308E-2"/>
    <n v="0"/>
    <n v="0.184878112568929"/>
    <n v="1.9546304838760551E-2"/>
    <n v="3.8825384360486969E-5"/>
    <n v="176861.88"/>
    <n v="0.22653300000000001"/>
  </r>
  <r>
    <d v="2026-04-30T00:00:00"/>
    <x v="3"/>
    <x v="6"/>
    <x v="23"/>
    <x v="1"/>
    <n v="780734.76"/>
    <n v="-40554.94"/>
    <n v="0"/>
    <n v="11941.51"/>
    <n v="0"/>
    <n v="-32.840000000000003"/>
    <n v="752088.5"/>
    <n v="-5.194458038807559E-2"/>
    <n v="0"/>
    <n v="0.18354270750502499"/>
    <n v="1.9319265382841021E-2"/>
    <n v="4.2060833057194232E-5"/>
    <n v="181130.84"/>
    <n v="0.240837"/>
  </r>
  <r>
    <d v="2026-05-31T00:00:00"/>
    <x v="3"/>
    <x v="6"/>
    <x v="24"/>
    <x v="1"/>
    <n v="752088.5"/>
    <n v="-39100.660000000003"/>
    <n v="0"/>
    <n v="11429.79"/>
    <n v="0"/>
    <n v="-22.53"/>
    <n v="724395.09"/>
    <n v="-5.1989442685189791E-2"/>
    <n v="0"/>
    <n v="0.18236873232713741"/>
    <n v="2.1444396691235101E-2"/>
    <n v="2.9955574767207621E-5"/>
    <n v="167593.84"/>
    <n v="0.23135700000000001"/>
  </r>
  <r>
    <d v="2026-06-30T00:00:00"/>
    <x v="3"/>
    <x v="6"/>
    <x v="25"/>
    <x v="1"/>
    <n v="724395.09"/>
    <n v="-37695.93"/>
    <n v="0"/>
    <n v="10946.8"/>
    <n v="-14159.25"/>
    <n v="-18.12"/>
    <n v="683468.59"/>
    <n v="-5.2037803696830233E-2"/>
    <n v="0"/>
    <n v="0.1813397669126193"/>
    <n v="1.9546304838760551E-2"/>
    <n v="2.5020738907896638E-5"/>
    <n v="169723.39"/>
    <n v="0.24832699999999999"/>
  </r>
  <r>
    <d v="2026-07-31T00:00:00"/>
    <x v="3"/>
    <x v="6"/>
    <x v="26"/>
    <x v="1"/>
    <n v="683468.59"/>
    <n v="-35586.03"/>
    <n v="0"/>
    <n v="10277.16"/>
    <n v="0"/>
    <n v="-13.64"/>
    <n v="658146.07999999996"/>
    <n v="-5.2066811519830218E-2"/>
    <n v="0"/>
    <n v="0.18044128349737851"/>
    <n v="1.8991136653276671E-2"/>
    <n v="1.996073760285087E-5"/>
    <n v="161654.79999999999"/>
    <n v="0.24562100000000001"/>
  </r>
  <r>
    <d v="2026-08-31T00:00:00"/>
    <x v="3"/>
    <x v="6"/>
    <x v="27"/>
    <x v="1"/>
    <n v="658146.07999999996"/>
    <n v="-34280.980000000003"/>
    <n v="0"/>
    <n v="9853.56"/>
    <n v="0"/>
    <n v="-10.53"/>
    <n v="633708.13"/>
    <n v="-5.2087183375122657E-2"/>
    <n v="0"/>
    <n v="0.1796602360480381"/>
    <n v="2.3084870321830379E-2"/>
    <n v="1.6004855518780199E-5"/>
    <n v="172505.04"/>
    <n v="0.27221499999999998"/>
  </r>
  <r>
    <d v="2026-09-30T00:00:00"/>
    <x v="3"/>
    <x v="6"/>
    <x v="28"/>
    <x v="1"/>
    <n v="633708.13"/>
    <n v="-33018.39"/>
    <n v="0"/>
    <n v="9452.01"/>
    <n v="-16609.599999999999"/>
    <n v="-9.07"/>
    <n v="593523.06999999995"/>
    <n v="-5.210347349011147E-2"/>
    <n v="0"/>
    <n v="0.1789848289418518"/>
    <n v="2.6210177993420111E-2"/>
    <n v="1.431901035120138E-5"/>
    <n v="172643.18"/>
    <n v="0.290879"/>
  </r>
  <r>
    <d v="2026-10-31T00:00:00"/>
    <x v="3"/>
    <x v="6"/>
    <x v="29"/>
    <x v="1"/>
    <n v="593523.06999999995"/>
    <n v="-30931.11"/>
    <n v="0"/>
    <n v="8823.93"/>
    <n v="0"/>
    <n v="-7.29"/>
    <n v="571408.6"/>
    <n v="-5.2114418455658347E-2"/>
    <n v="0"/>
    <n v="0.1784043716322421"/>
    <n v="2.5305754178794208E-2"/>
    <n v="1.227681251709424E-5"/>
    <n v="171951.25"/>
    <n v="0.300925"/>
  </r>
  <r>
    <d v="2026-11-30T00:00:00"/>
    <x v="3"/>
    <x v="6"/>
    <x v="30"/>
    <x v="1"/>
    <n v="571408.6"/>
    <n v="-29783.16"/>
    <n v="0"/>
    <n v="8471.57"/>
    <n v="0"/>
    <n v="-5.6"/>
    <n v="550091.41"/>
    <n v="-5.2122352944963042E-2"/>
    <n v="0"/>
    <n v="0.1779091746688064"/>
    <n v="2.7949907195213751E-2"/>
    <n v="9.7948108054192457E-6"/>
    <n v="191016.91"/>
    <n v="0.347246"/>
  </r>
  <r>
    <d v="2026-12-31T00:00:00"/>
    <x v="3"/>
    <x v="6"/>
    <x v="31"/>
    <x v="1"/>
    <n v="550091.41"/>
    <n v="-28675.279999999999"/>
    <n v="0"/>
    <n v="8136.33"/>
    <n v="-15834.5"/>
    <n v="-4.46"/>
    <n v="513713.5"/>
    <n v="-5.2128214539936428E-2"/>
    <n v="0"/>
    <n v="0.1774904656030212"/>
    <n v="2.8785212582381502E-2"/>
    <n v="8.1147471419368813E-6"/>
    <n v="169244.79999999999"/>
    <n v="0.32945400000000002"/>
  </r>
  <r>
    <d v="2027-01-31T00:00:00"/>
    <x v="3"/>
    <x v="6"/>
    <x v="32"/>
    <x v="1"/>
    <n v="513713.5"/>
    <n v="-26781.09"/>
    <n v="0"/>
    <n v="7583.28"/>
    <n v="0"/>
    <n v="-3.44"/>
    <n v="494512.25"/>
    <n v="-5.2132338048240592E-2"/>
    <n v="0"/>
    <n v="0.17714031469386191"/>
    <n v="2.7949907195213751E-2"/>
    <n v="6.7059144947735688E-6"/>
    <n v="173397.81"/>
    <n v="0.35064400000000001"/>
  </r>
  <r>
    <d v="2027-02-28T00:00:00"/>
    <x v="3"/>
    <x v="6"/>
    <x v="33"/>
    <x v="1"/>
    <n v="494512.25"/>
    <n v="-25781.56"/>
    <n v="0"/>
    <n v="7287.94"/>
    <n v="0"/>
    <n v="-2.77"/>
    <n v="476015.86"/>
    <n v="-5.2135324647004287E-2"/>
    <n v="0"/>
    <n v="0.1768515659692462"/>
    <n v="3.1854707396964561E-2"/>
    <n v="5.6013459024337926E-6"/>
    <n v="174932.3"/>
    <n v="0.36749300000000001"/>
  </r>
  <r>
    <d v="2027-03-31T00:00:00"/>
    <x v="3"/>
    <x v="6"/>
    <x v="34"/>
    <x v="1"/>
    <n v="476015.86"/>
    <n v="-24818.27"/>
    <n v="0"/>
    <n v="7006.07"/>
    <n v="-15537.09"/>
    <n v="-2.25"/>
    <n v="442664.32"/>
    <n v="-5.2137486597344497E-2"/>
    <n v="0"/>
    <n v="0.17661777194607739"/>
    <n v="3.2639860897540993E-2"/>
    <n v="4.7343867677382594E-6"/>
    <n v="156643.41"/>
    <n v="0.35386499999999999"/>
  </r>
  <r>
    <d v="2027-04-30T00:00:00"/>
    <x v="3"/>
    <x v="6"/>
    <x v="35"/>
    <x v="1"/>
    <n v="442664.32"/>
    <n v="-23080.09"/>
    <n v="0"/>
    <n v="6508.39"/>
    <n v="0"/>
    <n v="-1.74"/>
    <n v="426090.87"/>
    <n v="-5.2139031940245849E-2"/>
    <n v="0"/>
    <n v="0.1764331315782762"/>
    <n v="2.8785212582381502E-2"/>
    <n v="3.9356681357829994E-6"/>
    <n v="157718.70000000001"/>
    <n v="0.37015300000000001"/>
  </r>
  <r>
    <d v="2027-05-31T00:00:00"/>
    <x v="3"/>
    <x v="6"/>
    <x v="36"/>
    <x v="1"/>
    <n v="426090.87"/>
    <n v="-22216.44"/>
    <n v="0"/>
    <n v="6259.72"/>
    <n v="0"/>
    <n v="-1.38"/>
    <n v="410132.77"/>
    <n v="-5.2140147588913402E-2"/>
    <n v="0"/>
    <n v="0.17629243151705981"/>
    <n v="3.2964152243507489E-2"/>
    <n v="3.2405727706737288E-6"/>
    <n v="143653.85"/>
    <n v="0.35026200000000002"/>
  </r>
  <r>
    <d v="2027-06-30T00:00:00"/>
    <x v="3"/>
    <x v="6"/>
    <x v="37"/>
    <x v="1"/>
    <n v="410132.77"/>
    <n v="-21384.71"/>
    <n v="0"/>
    <n v="6429.05"/>
    <n v="-13217.07"/>
    <n v="-1.1100000000000001"/>
    <n v="381958.93"/>
    <n v="-5.2140951412564911E-2"/>
    <n v="0"/>
    <n v="0.18810652488284521"/>
    <n v="3.2226318343723477E-2"/>
    <n v="2.6943862677782689E-6"/>
    <n v="141596.48000000001"/>
    <n v="0.37071100000000001"/>
  </r>
  <r>
    <d v="2027-07-31T00:00:00"/>
    <x v="3"/>
    <x v="6"/>
    <x v="38"/>
    <x v="1"/>
    <n v="381958.93"/>
    <n v="-19915.919999999998"/>
    <n v="0"/>
    <n v="6048.36"/>
    <n v="0"/>
    <n v="-0.86"/>
    <n v="368090.52"/>
    <n v="-5.2141528881768311E-2"/>
    <n v="0"/>
    <n v="0.19002131703897321"/>
    <n v="2.9670460075884749E-2"/>
    <n v="2.2426895282650521E-6"/>
    <n v="133211.06"/>
    <n v="0.361898"/>
  </r>
  <r>
    <d v="2027-08-31T00:00:00"/>
    <x v="3"/>
    <x v="6"/>
    <x v="39"/>
    <x v="1"/>
    <n v="368090.52"/>
    <n v="-19192.96"/>
    <n v="0"/>
    <n v="5898.22"/>
    <n v="0"/>
    <n v="-0.69"/>
    <n v="354795.09"/>
    <n v="-5.2141945038688721E-2"/>
    <n v="0"/>
    <n v="0.19228601461575601"/>
    <n v="2.7114601808046E-2"/>
    <n v="1.870754114389342E-6"/>
    <n v="140566.28"/>
    <n v="0.39618999999999999"/>
  </r>
  <r>
    <d v="2027-09-30T00:00:00"/>
    <x v="3"/>
    <x v="6"/>
    <x v="40"/>
    <x v="1"/>
    <n v="354795.09"/>
    <n v="-18499.810000000001"/>
    <n v="0"/>
    <n v="5763.99"/>
    <n v="-11909.62"/>
    <n v="-0.55000000000000004"/>
    <n v="330149.09999999998"/>
    <n v="-5.2142244613651273E-2"/>
    <n v="0"/>
    <n v="0.19495161179887199"/>
    <n v="3.3567605860798003E-2"/>
    <n v="1.559871465385638E-6"/>
    <n v="138170.48000000001"/>
    <n v="0.41850900000000002"/>
  </r>
  <r>
    <d v="2027-10-31T00:00:00"/>
    <x v="3"/>
    <x v="6"/>
    <x v="41"/>
    <x v="1"/>
    <n v="330149.09999999998"/>
    <n v="-17214.79"/>
    <n v="0"/>
    <n v="5394.98"/>
    <n v="0"/>
    <n v="-0.43"/>
    <n v="318328.86"/>
    <n v="-5.214246014716567E-2"/>
    <n v="0"/>
    <n v="0.19609245961820981"/>
    <n v="2.5305754178794208E-2"/>
    <n v="1.2953285235229189E-6"/>
    <n v="136342.29999999999"/>
    <n v="0.42830600000000002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1140.79"/>
    <n v="0"/>
    <n v="20019.849999999999"/>
    <n v="0"/>
    <n v="-43.62"/>
    <n v="1165471.27"/>
    <n v="-5.067045986081669E-2"/>
    <n v="0"/>
    <n v="0.19909751972469419"/>
    <n v="1.7655590576860811E-2"/>
    <n v="3.6147258175358877E-5"/>
    <n v="171858.1"/>
    <n v="0.14745800000000001"/>
  </r>
  <r>
    <d v="2025-11-30T00:00:00"/>
    <x v="3"/>
    <x v="7"/>
    <x v="17"/>
    <x v="1"/>
    <n v="1165471.27"/>
    <n v="-59143.56"/>
    <n v="0"/>
    <n v="19021.009999999998"/>
    <n v="0"/>
    <n v="-44.51"/>
    <n v="1125304.22"/>
    <n v="-5.0746473784249659E-2"/>
    <n v="0"/>
    <n v="0.19584534020537789"/>
    <n v="1.417657788534735E-2"/>
    <n v="3.8186908925090503E-5"/>
    <n v="197415.37"/>
    <n v="0.17543300000000001"/>
  </r>
  <r>
    <d v="2025-12-31T00:00:00"/>
    <x v="3"/>
    <x v="7"/>
    <x v="18"/>
    <x v="1"/>
    <n v="1125304.22"/>
    <n v="-55105.66"/>
    <n v="0"/>
    <n v="18111.5"/>
    <n v="-16981.89"/>
    <n v="-40.4"/>
    <n v="1071287.76"/>
    <n v="-4.8969566152959297E-2"/>
    <n v="0"/>
    <n v="0.19313705664124439"/>
    <n v="1.5090935640646119E-2"/>
    <n v="3.5899508994880603E-5"/>
    <n v="183319.67"/>
    <n v="0.171121"/>
  </r>
  <r>
    <d v="2026-01-31T00:00:00"/>
    <x v="3"/>
    <x v="7"/>
    <x v="19"/>
    <x v="1"/>
    <n v="1071287.76"/>
    <n v="-52558.95"/>
    <n v="0"/>
    <n v="17034.560000000001"/>
    <n v="0"/>
    <n v="-33.729999999999997"/>
    <n v="1035729.64"/>
    <n v="-4.9061467839594468E-2"/>
    <n v="0"/>
    <n v="0.1908121320295427"/>
    <n v="1.417657788534735E-2"/>
    <n v="3.1489182822820477E-5"/>
    <n v="193461.16"/>
    <n v="0.18678700000000001"/>
  </r>
  <r>
    <d v="2026-02-28T00:00:00"/>
    <x v="3"/>
    <x v="7"/>
    <x v="20"/>
    <x v="1"/>
    <n v="1035729.64"/>
    <n v="-50536.67"/>
    <n v="0"/>
    <n v="16294.85"/>
    <n v="0"/>
    <n v="-15.98"/>
    <n v="1001471.84"/>
    <n v="-4.8793302502724102E-2"/>
    <n v="0"/>
    <n v="0.1887927430818718"/>
    <n v="1.9546304838760551E-2"/>
    <n v="1.5429851437858698E-5"/>
    <n v="200639.3"/>
    <n v="0.20034399999999999"/>
  </r>
  <r>
    <d v="2026-03-31T00:00:00"/>
    <x v="3"/>
    <x v="7"/>
    <x v="21"/>
    <x v="1"/>
    <n v="1001471.84"/>
    <n v="-48539.11"/>
    <n v="0"/>
    <n v="15608.89"/>
    <n v="-16177.13"/>
    <n v="-13.12"/>
    <n v="952351.38"/>
    <n v="-4.8467773955803171E-2"/>
    <n v="0"/>
    <n v="0.18703143633836869"/>
    <n v="1.615335438092837E-2"/>
    <n v="1.30960591963341E-5"/>
    <n v="187672.81"/>
    <n v="0.19706299999999999"/>
  </r>
  <r>
    <d v="2026-04-30T00:00:00"/>
    <x v="3"/>
    <x v="7"/>
    <x v="22"/>
    <x v="1"/>
    <n v="952351.38"/>
    <n v="-46078.7"/>
    <n v="0"/>
    <n v="14721.32"/>
    <n v="0"/>
    <n v="-13.51"/>
    <n v="920980.47999999998"/>
    <n v="-4.8384141922943817E-2"/>
    <n v="0"/>
    <n v="0.18549442784983389"/>
    <n v="1.9546304838760551E-2"/>
    <n v="1.418739746269527E-5"/>
    <n v="193607.33"/>
    <n v="0.21021899999999999"/>
  </r>
  <r>
    <d v="2026-05-31T00:00:00"/>
    <x v="3"/>
    <x v="7"/>
    <x v="23"/>
    <x v="1"/>
    <n v="920980.47999999998"/>
    <n v="-44456.88"/>
    <n v="0"/>
    <n v="14133.61"/>
    <n v="0"/>
    <n v="-11.38"/>
    <n v="890645.83"/>
    <n v="-4.8271254270168713E-2"/>
    <n v="0"/>
    <n v="0.1841551249872842"/>
    <n v="1.9319265382841021E-2"/>
    <n v="1.23574090699733E-5"/>
    <n v="180417.78"/>
    <n v="0.20257"/>
  </r>
  <r>
    <d v="2026-06-30T00:00:00"/>
    <x v="3"/>
    <x v="7"/>
    <x v="24"/>
    <x v="1"/>
    <n v="890645.83"/>
    <n v="-42915.1"/>
    <n v="0"/>
    <n v="13581.7"/>
    <n v="-19099.36"/>
    <n v="-9.09"/>
    <n v="842203.98"/>
    <n v="-4.8184246231409482E-2"/>
    <n v="0"/>
    <n v="0.1829912816271636"/>
    <n v="2.1444396691235101E-2"/>
    <n v="1.020495074871354E-5"/>
    <n v="183637.75"/>
    <n v="0.21804399999999999"/>
  </r>
  <r>
    <d v="2026-07-31T00:00:00"/>
    <x v="3"/>
    <x v="7"/>
    <x v="25"/>
    <x v="1"/>
    <n v="842203.98"/>
    <n v="-40541.17"/>
    <n v="0"/>
    <n v="12772.28"/>
    <n v="0"/>
    <n v="-6.79"/>
    <n v="814428.3"/>
    <n v="-4.8136991610677193E-2"/>
    <n v="0"/>
    <n v="0.18198363137945139"/>
    <n v="1.9546304838760551E-2"/>
    <n v="8.0637375615329486E-6"/>
    <n v="176104.48"/>
    <n v="0.21623100000000001"/>
  </r>
  <r>
    <d v="2026-08-31T00:00:00"/>
    <x v="3"/>
    <x v="7"/>
    <x v="26"/>
    <x v="1"/>
    <n v="814428.3"/>
    <n v="-39170.58"/>
    <n v="0"/>
    <n v="12292.11"/>
    <n v="0"/>
    <n v="-4.9800000000000004"/>
    <n v="787544.85"/>
    <n v="-4.8095799891966093E-2"/>
    <n v="0"/>
    <n v="0.18111517576373551"/>
    <n v="1.8991136653276671E-2"/>
    <n v="6.111617123092322E-6"/>
    <n v="189182.25"/>
    <n v="0.24021799999999999"/>
  </r>
  <r>
    <d v="2026-09-30T00:00:00"/>
    <x v="3"/>
    <x v="7"/>
    <x v="27"/>
    <x v="1"/>
    <n v="787544.85"/>
    <n v="-37854.57"/>
    <n v="0"/>
    <n v="11837.51"/>
    <n v="-18180.37"/>
    <n v="-4.2"/>
    <n v="743343.22"/>
    <n v="-4.8066557495598988E-2"/>
    <n v="0"/>
    <n v="0.18037077846642441"/>
    <n v="2.3084870321830379E-2"/>
    <n v="5.3350975968617901E-6"/>
    <n v="191230.32"/>
    <n v="0.25725700000000001"/>
  </r>
  <r>
    <d v="2026-10-31T00:00:00"/>
    <x v="3"/>
    <x v="7"/>
    <x v="28"/>
    <x v="1"/>
    <n v="743343.22"/>
    <n v="-35715.370000000003"/>
    <n v="0"/>
    <n v="11133.85"/>
    <n v="0"/>
    <n v="-3.49"/>
    <n v="718758.21"/>
    <n v="-4.8046942706297252E-2"/>
    <n v="0"/>
    <n v="0.179736907540094"/>
    <n v="2.6210177993420111E-2"/>
    <n v="4.6883507969057642E-6"/>
    <n v="191685.85"/>
    <n v="0.26668999999999998"/>
  </r>
  <r>
    <d v="2026-11-30T00:00:00"/>
    <x v="3"/>
    <x v="7"/>
    <x v="29"/>
    <x v="1"/>
    <n v="718758.21"/>
    <n v="-34523.35"/>
    <n v="0"/>
    <n v="10733.54"/>
    <n v="0"/>
    <n v="-2.8"/>
    <n v="694965.61"/>
    <n v="-4.803193455556725E-2"/>
    <n v="0"/>
    <n v="0.17920145106775209"/>
    <n v="2.5305754178794208E-2"/>
    <n v="3.8967635747566383E-6"/>
    <n v="214278.96"/>
    <n v="0.30832999999999999"/>
  </r>
  <r>
    <d v="2026-12-31T00:00:00"/>
    <x v="3"/>
    <x v="7"/>
    <x v="30"/>
    <x v="1"/>
    <n v="694965.61"/>
    <n v="-33373.15"/>
    <n v="0"/>
    <n v="10352.299999999999"/>
    <n v="-19424.22"/>
    <n v="-2.2200000000000002"/>
    <n v="652518.31999999995"/>
    <n v="-4.8021290332834109E-2"/>
    <n v="0"/>
    <n v="0.17875357070145889"/>
    <n v="2.7949907195213751E-2"/>
    <n v="3.1917097834885829E-6"/>
    <n v="191223.28"/>
    <n v="0.29305399999999998"/>
  </r>
  <r>
    <d v="2027-01-31T00:00:00"/>
    <x v="3"/>
    <x v="7"/>
    <x v="31"/>
    <x v="1"/>
    <n v="652518.31999999995"/>
    <n v="-31329.85"/>
    <n v="0"/>
    <n v="9699.8799999999992"/>
    <n v="0"/>
    <n v="-1.7"/>
    <n v="630886.65"/>
    <n v="-4.801374580570663E-2"/>
    <n v="0"/>
    <n v="0.17838357617139211"/>
    <n v="2.8785212582381502E-2"/>
    <n v="2.6072730363865041E-6"/>
    <n v="197103.96"/>
    <n v="0.31242399999999998"/>
  </r>
  <r>
    <d v="2027-02-28T00:00:00"/>
    <x v="3"/>
    <x v="7"/>
    <x v="32"/>
    <x v="1"/>
    <n v="630886.65"/>
    <n v="-30287.74"/>
    <n v="0"/>
    <n v="9362.51"/>
    <n v="0"/>
    <n v="-1.36"/>
    <n v="609960.06000000006"/>
    <n v="-4.8008212988941527E-2"/>
    <n v="0"/>
    <n v="0.17808281294111319"/>
    <n v="2.7949907195213751E-2"/>
    <n v="2.1525676592909669E-6"/>
    <n v="200034.73"/>
    <n v="0.32794699999999999"/>
  </r>
  <r>
    <d v="2027-03-31T00:00:00"/>
    <x v="3"/>
    <x v="7"/>
    <x v="33"/>
    <x v="1"/>
    <n v="609960.06000000006"/>
    <n v="-29280.68"/>
    <n v="0"/>
    <n v="9039.7900000000009"/>
    <n v="-19430.099999999999"/>
    <n v="-1.1100000000000001"/>
    <n v="570287.94999999995"/>
    <n v="-4.8004259394503902E-2"/>
    <n v="0"/>
    <n v="0.17784355954663639"/>
    <n v="3.1854707396964561E-2"/>
    <n v="1.822646870640854E-6"/>
    <n v="180353.07"/>
    <n v="0.316249"/>
  </r>
  <r>
    <d v="2027-04-30T00:00:00"/>
    <x v="3"/>
    <x v="7"/>
    <x v="34"/>
    <x v="1"/>
    <n v="570287.94999999995"/>
    <n v="-27374.63"/>
    <n v="0"/>
    <n v="8443.06"/>
    <n v="0"/>
    <n v="-0.87"/>
    <n v="551355.51"/>
    <n v="-4.8001420904782197E-2"/>
    <n v="0"/>
    <n v="0.1776589331720857"/>
    <n v="3.2639860897540993E-2"/>
    <n v="1.5299426434557761E-6"/>
    <n v="182642.91"/>
    <n v="0.331262"/>
  </r>
  <r>
    <d v="2027-05-31T00:00:00"/>
    <x v="3"/>
    <x v="7"/>
    <x v="35"/>
    <x v="1"/>
    <n v="551355.51"/>
    <n v="-26464.720000000001"/>
    <n v="0"/>
    <n v="8156.51"/>
    <n v="0"/>
    <n v="-0.7"/>
    <n v="533046.61"/>
    <n v="-4.7999366754628132E-2"/>
    <n v="0"/>
    <n v="0.17752280287049479"/>
    <n v="2.8785212582381502E-2"/>
    <n v="1.2667419640016101E-6"/>
    <n v="167306.16"/>
    <n v="0.31386799999999998"/>
  </r>
  <r>
    <d v="2027-06-30T00:00:00"/>
    <x v="3"/>
    <x v="7"/>
    <x v="36"/>
    <x v="1"/>
    <n v="533046.61"/>
    <n v="-25585.11"/>
    <n v="0"/>
    <n v="7881.53"/>
    <n v="-17571.43"/>
    <n v="-0.56000000000000005"/>
    <n v="497771.04"/>
    <n v="-4.7997892382242557E-2"/>
    <n v="0"/>
    <n v="0.17742971013846559"/>
    <n v="3.2964152243507489E-2"/>
    <n v="1.047573496438691E-6"/>
    <n v="165558.48000000001"/>
    <n v="0.33260000000000001"/>
  </r>
  <r>
    <d v="2027-07-31T00:00:00"/>
    <x v="3"/>
    <x v="7"/>
    <x v="37"/>
    <x v="1"/>
    <n v="497771.04"/>
    <n v="-23891.43"/>
    <n v="0"/>
    <n v="7878.97"/>
    <n v="0"/>
    <n v="-0.43"/>
    <n v="481758.14"/>
    <n v="-4.7996831213532341E-2"/>
    <n v="0"/>
    <n v="0.18994198466453621"/>
    <n v="3.2226318343723477E-2"/>
    <n v="8.6889547251786688E-7"/>
    <n v="156604.32999999999"/>
    <n v="0.32506800000000002"/>
  </r>
  <r>
    <d v="2027-08-31T00:00:00"/>
    <x v="3"/>
    <x v="7"/>
    <x v="38"/>
    <x v="1"/>
    <n v="481758.14"/>
    <n v="-23122.5"/>
    <n v="0"/>
    <n v="7707.7"/>
    <n v="0"/>
    <n v="-0.35"/>
    <n v="466342.99"/>
    <n v="-4.79960662649907E-2"/>
    <n v="0"/>
    <n v="0.191989159913278"/>
    <n v="2.9670460075884749E-2"/>
    <n v="7.2403067552881375E-7"/>
    <n v="166140.03"/>
    <n v="0.35626099999999999"/>
  </r>
  <r>
    <d v="2027-09-30T00:00:00"/>
    <x v="3"/>
    <x v="7"/>
    <x v="39"/>
    <x v="1"/>
    <n v="466342.99"/>
    <n v="-22382.37"/>
    <n v="0"/>
    <n v="7554.76"/>
    <n v="-12644.7"/>
    <n v="-0.28000000000000003"/>
    <n v="438870.4"/>
    <n v="-4.7995516183384462E-2"/>
    <n v="0"/>
    <n v="0.19440021942040861"/>
    <n v="2.7114601808046E-2"/>
    <n v="6.0498592688196767E-7"/>
    <n v="165332.51999999999"/>
    <n v="0.37672299999999997"/>
  </r>
  <r>
    <d v="2027-10-31T00:00:00"/>
    <x v="3"/>
    <x v="7"/>
    <x v="40"/>
    <x v="1"/>
    <n v="438870.4"/>
    <n v="-21063.64"/>
    <n v="0"/>
    <n v="7213.15"/>
    <n v="0"/>
    <n v="-0.22"/>
    <n v="425019.69"/>
    <n v="-4.799512015024144E-2"/>
    <n v="0"/>
    <n v="0.1972286376340657"/>
    <n v="3.3567605860798003E-2"/>
    <n v="5.0351418156872716E-7"/>
    <n v="164024.70000000001"/>
    <n v="0.38592300000000002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65393.21"/>
    <n v="0"/>
    <n v="19968.82"/>
    <n v="0"/>
    <n v="-44.58"/>
    <n v="1141490.52"/>
    <n v="-5.5093041692309747E-2"/>
    <n v="0"/>
    <n v="0.20188202788963031"/>
    <n v="1.417657788534735E-2"/>
    <n v="3.7559116673408183E-5"/>
    <n v="151541.56"/>
    <n v="0.13275799999999999"/>
  </r>
  <r>
    <d v="2025-11-30T00:00:00"/>
    <x v="3"/>
    <x v="8"/>
    <x v="16"/>
    <x v="1"/>
    <n v="1141490.52"/>
    <n v="-67926.06"/>
    <n v="0"/>
    <n v="18940.96"/>
    <n v="0"/>
    <n v="-44.13"/>
    <n v="1092461.29"/>
    <n v="-5.9506457374716111E-2"/>
    <n v="0"/>
    <n v="0.19911823271860801"/>
    <n v="1.7655590576860811E-2"/>
    <n v="3.8661575853362283E-5"/>
    <n v="173367.93"/>
    <n v="0.158695"/>
  </r>
  <r>
    <d v="2025-12-31T00:00:00"/>
    <x v="3"/>
    <x v="8"/>
    <x v="17"/>
    <x v="1"/>
    <n v="1092461.29"/>
    <n v="-66699.33"/>
    <n v="0"/>
    <n v="17916.64"/>
    <n v="-15487.36"/>
    <n v="-45.55"/>
    <n v="1028145.68"/>
    <n v="-6.1054183013408848E-2"/>
    <n v="0"/>
    <n v="0.1968030058124691"/>
    <n v="1.417657788534735E-2"/>
    <n v="4.1698691785088618E-5"/>
    <n v="159814.84"/>
    <n v="0.15543999999999999"/>
  </r>
  <r>
    <d v="2026-01-31T00:00:00"/>
    <x v="3"/>
    <x v="8"/>
    <x v="18"/>
    <x v="1"/>
    <n v="1028145.68"/>
    <n v="-64939.33"/>
    <n v="0"/>
    <n v="16691.98"/>
    <n v="0"/>
    <n v="-33.979999999999997"/>
    <n v="979864.35"/>
    <n v="-6.3161608086686735E-2"/>
    <n v="0"/>
    <n v="0.19482045341938209"/>
    <n v="1.5090935640646119E-2"/>
    <n v="3.3052065597034093E-5"/>
    <n v="166867.51"/>
    <n v="0.170297"/>
  </r>
  <r>
    <d v="2026-02-28T00:00:00"/>
    <x v="3"/>
    <x v="8"/>
    <x v="19"/>
    <x v="1"/>
    <n v="979864.35"/>
    <n v="-63207.49"/>
    <n v="0"/>
    <n v="15768.6"/>
    <n v="0"/>
    <n v="-23.89"/>
    <n v="932401.57"/>
    <n v="-6.4506369152416226E-2"/>
    <n v="0"/>
    <n v="0.19311167581615121"/>
    <n v="1.417657788534735E-2"/>
    <n v="2.4378323259484819E-5"/>
    <n v="170868.86"/>
    <n v="0.183257"/>
  </r>
  <r>
    <d v="2026-03-31T00:00:00"/>
    <x v="3"/>
    <x v="8"/>
    <x v="20"/>
    <x v="1"/>
    <n v="932401.57"/>
    <n v="-60922.83"/>
    <n v="0"/>
    <n v="14890.31"/>
    <n v="-18225.009999999998"/>
    <n v="-16.05"/>
    <n v="868127.99"/>
    <n v="-6.5339687782032904E-2"/>
    <n v="0"/>
    <n v="0.19163811107783321"/>
    <n v="1.9546304838760551E-2"/>
    <n v="1.721820911245294E-5"/>
    <n v="156944.91"/>
    <n v="0.180785"/>
  </r>
  <r>
    <d v="2026-04-30T00:00:00"/>
    <x v="3"/>
    <x v="8"/>
    <x v="21"/>
    <x v="1"/>
    <n v="868127.99"/>
    <n v="-57343.27"/>
    <n v="0"/>
    <n v="13772.15"/>
    <n v="0"/>
    <n v="-15.83"/>
    <n v="824541.04"/>
    <n v="-6.6053938576803597E-2"/>
    <n v="0"/>
    <n v="0.19037037694997219"/>
    <n v="1.615335438092837E-2"/>
    <n v="1.823718535001594E-5"/>
    <n v="159438.76999999999"/>
    <n v="0.19336700000000001"/>
  </r>
  <r>
    <d v="2026-05-31T00:00:00"/>
    <x v="3"/>
    <x v="8"/>
    <x v="22"/>
    <x v="1"/>
    <n v="824541.04"/>
    <n v="-54861.66"/>
    <n v="0"/>
    <n v="13006.04"/>
    <n v="0"/>
    <n v="-13.71"/>
    <n v="782671.72"/>
    <n v="-6.6535993658489723E-2"/>
    <n v="0"/>
    <n v="0.18928412145353929"/>
    <n v="1.9546304838760551E-2"/>
    <n v="1.6627024406399921E-5"/>
    <n v="146186.45000000001"/>
    <n v="0.186779"/>
  </r>
  <r>
    <d v="2026-06-30T00:00:00"/>
    <x v="3"/>
    <x v="8"/>
    <x v="23"/>
    <x v="1"/>
    <n v="782671.72"/>
    <n v="-52340.6"/>
    <n v="0"/>
    <n v="12285.22"/>
    <n v="-15120.64"/>
    <n v="-11.58"/>
    <n v="727484.13"/>
    <n v="-6.6874264409501977E-2"/>
    <n v="0"/>
    <n v="0.18835827723665169"/>
    <n v="1.9319265382841021E-2"/>
    <n v="1.479081178581973E-5"/>
    <n v="146578.68"/>
    <n v="0.201487"/>
  </r>
  <r>
    <d v="2026-07-31T00:00:00"/>
    <x v="3"/>
    <x v="8"/>
    <x v="24"/>
    <x v="1"/>
    <n v="727484.13"/>
    <n v="-48836.03"/>
    <n v="0"/>
    <n v="11371.44"/>
    <n v="0"/>
    <n v="-9.1300000000000008"/>
    <n v="690010.41"/>
    <n v="-6.7130027180746815E-2"/>
    <n v="0"/>
    <n v="0.18757425101289499"/>
    <n v="2.1444396691235101E-2"/>
    <n v="1.2548488452547321E-5"/>
    <n v="138147.72"/>
    <n v="0.200211"/>
  </r>
  <r>
    <d v="2026-08-31T00:00:00"/>
    <x v="3"/>
    <x v="8"/>
    <x v="25"/>
    <x v="1"/>
    <n v="690010.41"/>
    <n v="-46444.17"/>
    <n v="0"/>
    <n v="10747.8"/>
    <n v="0"/>
    <n v="-7.48"/>
    <n v="654306.56999999995"/>
    <n v="-6.730937528140403E-2"/>
    <n v="0"/>
    <n v="0.18691550162235851"/>
    <n v="1.9546304838760551E-2"/>
    <n v="1.083985702384009E-5"/>
    <n v="145798.63"/>
    <n v="0.222829"/>
  </r>
  <r>
    <d v="2026-09-30T00:00:00"/>
    <x v="3"/>
    <x v="8"/>
    <x v="26"/>
    <x v="1"/>
    <n v="654306.56999999995"/>
    <n v="-44125.3"/>
    <n v="0"/>
    <n v="10161.780000000001"/>
    <n v="-12426.03"/>
    <n v="-6.35"/>
    <n v="607910.66"/>
    <n v="-6.7438272218556403E-2"/>
    <n v="0"/>
    <n v="0.18636728399319971"/>
    <n v="1.8991136653276671E-2"/>
    <n v="9.7116515042030278E-6"/>
    <n v="145314.10999999999"/>
    <n v="0.239039"/>
  </r>
  <r>
    <d v="2026-10-31T00:00:00"/>
    <x v="3"/>
    <x v="8"/>
    <x v="27"/>
    <x v="1"/>
    <n v="607910.66"/>
    <n v="-41053.589999999997"/>
    <n v="0"/>
    <n v="9418.3799999999992"/>
    <n v="0"/>
    <n v="-5.52"/>
    <n v="576269.93000000005"/>
    <n v="-6.7532273520065481E-2"/>
    <n v="0"/>
    <n v="0.185916464330944"/>
    <n v="2.3084870321830379E-2"/>
    <n v="9.0861050368488687E-6"/>
    <n v="143024.91"/>
    <n v="0.24819099999999999"/>
  </r>
  <r>
    <d v="2026-11-30T00:00:00"/>
    <x v="3"/>
    <x v="8"/>
    <x v="28"/>
    <x v="1"/>
    <n v="576269.93000000005"/>
    <n v="-38955.449999999997"/>
    <n v="0"/>
    <n v="8910.64"/>
    <n v="0"/>
    <n v="-4.8"/>
    <n v="546220.31999999995"/>
    <n v="-6.7599314576618594E-2"/>
    <n v="0"/>
    <n v="0.1855513663612906"/>
    <n v="2.6210177993420111E-2"/>
    <n v="8.323515010751613E-6"/>
    <n v="156960.64000000001"/>
    <n v="0.287358"/>
  </r>
  <r>
    <d v="2026-12-31T00:00:00"/>
    <x v="3"/>
    <x v="8"/>
    <x v="29"/>
    <x v="1"/>
    <n v="546220.31999999995"/>
    <n v="-36950.51"/>
    <n v="0"/>
    <n v="8432.81"/>
    <n v="-13822.52"/>
    <n v="-4.17"/>
    <n v="503875.93"/>
    <n v="-6.7647637792487683E-2"/>
    <n v="0"/>
    <n v="0.18526163243495811"/>
    <n v="2.5305754178794208E-2"/>
    <n v="7.6315558944475868E-6"/>
    <n v="137804.10999999999"/>
    <n v="0.27348800000000001"/>
  </r>
  <r>
    <d v="2027-01-31T00:00:00"/>
    <x v="3"/>
    <x v="8"/>
    <x v="30"/>
    <x v="1"/>
    <n v="503875.93"/>
    <n v="-34103.599999999999"/>
    <n v="0"/>
    <n v="7769.69"/>
    <n v="0"/>
    <n v="-3.54"/>
    <n v="477538.47"/>
    <n v="-6.7682532054809563E-2"/>
    <n v="0"/>
    <n v="0.18503809379795061"/>
    <n v="2.7949907195213751E-2"/>
    <n v="7.0349512368332434E-6"/>
    <n v="139407.73000000001"/>
    <n v="0.29193000000000002"/>
  </r>
  <r>
    <d v="2027-02-28T00:00:00"/>
    <x v="3"/>
    <x v="8"/>
    <x v="31"/>
    <x v="1"/>
    <n v="477538.47"/>
    <n v="-32332.97"/>
    <n v="0"/>
    <n v="7356.98"/>
    <n v="0"/>
    <n v="-3.14"/>
    <n v="452559.34"/>
    <n v="-6.7707575143933579E-2"/>
    <n v="0"/>
    <n v="0.18487264867802561"/>
    <n v="2.8785212582381502E-2"/>
    <n v="6.575489802190402E-6"/>
    <n v="138842.39000000001"/>
    <n v="0.30679400000000001"/>
  </r>
  <r>
    <d v="2027-03-31T00:00:00"/>
    <x v="3"/>
    <x v="8"/>
    <x v="32"/>
    <x v="1"/>
    <n v="452559.34"/>
    <n v="-30649.86"/>
    <n v="0"/>
    <n v="6967.84"/>
    <n v="-12648.99"/>
    <n v="-2.81"/>
    <n v="416225.51"/>
    <n v="-6.7725618571819399E-2"/>
    <n v="0"/>
    <n v="0.18475814838806359"/>
    <n v="2.7949907195213751E-2"/>
    <n v="6.2201258670529293E-6"/>
    <n v="123275.35"/>
    <n v="0.29617399999999999"/>
  </r>
  <r>
    <d v="2027-04-30T00:00:00"/>
    <x v="3"/>
    <x v="8"/>
    <x v="33"/>
    <x v="1"/>
    <n v="416225.51"/>
    <n v="-28194.54"/>
    <n v="0"/>
    <n v="6406"/>
    <n v="0"/>
    <n v="-2.4700000000000002"/>
    <n v="394434.5"/>
    <n v="-6.7738615368374708E-2"/>
    <n v="0"/>
    <n v="0.18468829197479161"/>
    <n v="3.1854707396964561E-2"/>
    <n v="5.9291653972904201E-6"/>
    <n v="122492.74"/>
    <n v="0.31055300000000002"/>
  </r>
  <r>
    <d v="2027-05-31T00:00:00"/>
    <x v="3"/>
    <x v="8"/>
    <x v="34"/>
    <x v="1"/>
    <n v="394434.5"/>
    <n v="-26722.13"/>
    <n v="0"/>
    <n v="6069.61"/>
    <n v="0"/>
    <n v="-2.23"/>
    <n v="373779.74"/>
    <n v="-6.7747962587302216E-2"/>
    <n v="0"/>
    <n v="0.18465752979025271"/>
    <n v="3.2639860897540993E-2"/>
    <n v="5.6660870939938834E-6"/>
    <n v="110089.59"/>
    <n v="0.29453099999999999"/>
  </r>
  <r>
    <d v="2027-06-30T00:00:00"/>
    <x v="3"/>
    <x v="8"/>
    <x v="35"/>
    <x v="1"/>
    <n v="373779.74"/>
    <n v="-25325.33"/>
    <n v="0"/>
    <n v="5751.88"/>
    <n v="-10759.33"/>
    <n v="-2.04"/>
    <n v="343444.92"/>
    <n v="-6.7754693827863657E-2"/>
    <n v="0"/>
    <n v="0.18466097607523069"/>
    <n v="2.8785212582381502E-2"/>
    <n v="5.4446347675974064E-6"/>
    <n v="107289.61"/>
    <n v="0.312392"/>
  </r>
  <r>
    <d v="2027-07-31T00:00:00"/>
    <x v="3"/>
    <x v="8"/>
    <x v="36"/>
    <x v="1"/>
    <n v="343444.92"/>
    <n v="-23271.67"/>
    <n v="0"/>
    <n v="5286.03"/>
    <n v="0"/>
    <n v="-1.81"/>
    <n v="325457.46999999997"/>
    <n v="-6.7759539703871038E-2"/>
    <n v="0"/>
    <n v="0.18469433036468599"/>
    <n v="3.2964152243507489E-2"/>
    <n v="5.26239134035989E-6"/>
    <n v="99453.55"/>
    <n v="0.30558099999999999"/>
  </r>
  <r>
    <d v="2027-08-31T00:00:00"/>
    <x v="3"/>
    <x v="8"/>
    <x v="37"/>
    <x v="1"/>
    <n v="325457.46999999997"/>
    <n v="-22053.98"/>
    <n v="0"/>
    <n v="5306.01"/>
    <n v="0"/>
    <n v="-1.66"/>
    <n v="308707.83"/>
    <n v="-6.7763027093120418E-2"/>
    <n v="0"/>
    <n v="0.19563873651515151"/>
    <n v="3.2226318343723477E-2"/>
    <n v="5.114678015653778E-6"/>
    <n v="103471.29"/>
    <n v="0.335175"/>
  </r>
  <r>
    <d v="2027-09-30T00:00:00"/>
    <x v="3"/>
    <x v="8"/>
    <x v="38"/>
    <x v="1"/>
    <n v="308707.83"/>
    <n v="-20919.75"/>
    <n v="0"/>
    <n v="5080.0200000000004"/>
    <n v="-9159.5"/>
    <n v="-1.54"/>
    <n v="283707.05"/>
    <n v="-6.7765537844090132E-2"/>
    <n v="0"/>
    <n v="0.19746893763596801"/>
    <n v="2.9670460075884749E-2"/>
    <n v="4.9929437001090604E-6"/>
    <n v="100630.29"/>
    <n v="0.35469800000000001"/>
  </r>
  <r>
    <d v="2027-10-31T00:00:00"/>
    <x v="3"/>
    <x v="8"/>
    <x v="39"/>
    <x v="1"/>
    <n v="283707.05"/>
    <n v="-19226.07"/>
    <n v="0"/>
    <n v="4719.08"/>
    <n v="0"/>
    <n v="-1.39"/>
    <n v="269198.67"/>
    <n v="-6.7767345180127878E-2"/>
    <n v="0"/>
    <n v="0.19960359789609081"/>
    <n v="2.7114601808046E-2"/>
    <n v="4.8906785195304037E-6"/>
    <n v="97887.11"/>
    <n v="0.363624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2341.9"/>
    <n v="0"/>
    <n v="22768.36"/>
    <n v="0"/>
    <n v="-55.34"/>
    <n v="1278528.04"/>
    <n v="-4.7294748276612418E-2"/>
    <n v="0"/>
    <n v="0.2072745433783009"/>
    <n v="9.7489647405520387E-3"/>
    <n v="4.1985278903888881E-5"/>
    <n v="166449.45000000001"/>
    <n v="0.130188"/>
  </r>
  <r>
    <d v="2025-11-30T00:00:00"/>
    <x v="3"/>
    <x v="9"/>
    <x v="15"/>
    <x v="1"/>
    <n v="1278528.04"/>
    <n v="-60819.51"/>
    <n v="0"/>
    <n v="21837.040000000001"/>
    <n v="0"/>
    <n v="-53.68"/>
    <n v="1239491.8899999999"/>
    <n v="-4.7569943519588993E-2"/>
    <n v="0"/>
    <n v="0.20495790054785479"/>
    <n v="1.417657788534735E-2"/>
    <n v="4.1985278903888881E-5"/>
    <n v="194242.81"/>
    <n v="0.15671199999999999"/>
  </r>
  <r>
    <d v="2025-12-31T00:00:00"/>
    <x v="3"/>
    <x v="9"/>
    <x v="16"/>
    <x v="1"/>
    <n v="1239491.8899999999"/>
    <n v="-58718"/>
    <n v="0"/>
    <n v="20966.759999999998"/>
    <n v="-21883.96"/>
    <n v="-54.33"/>
    <n v="1179802.3600000001"/>
    <n v="-4.7372637574014449E-2"/>
    <n v="0"/>
    <n v="0.2029872915851246"/>
    <n v="1.7655590576860811E-2"/>
    <n v="4.3829287148563197E-5"/>
    <n v="182194.83"/>
    <n v="0.15442800000000001"/>
  </r>
  <r>
    <d v="2026-01-31T00:00:00"/>
    <x v="3"/>
    <x v="9"/>
    <x v="17"/>
    <x v="1"/>
    <n v="1179802.3600000001"/>
    <n v="-57360.12"/>
    <n v="0"/>
    <n v="19791.439999999999"/>
    <n v="0"/>
    <n v="-46.69"/>
    <n v="1142186.99"/>
    <n v="-4.8618416140277981E-2"/>
    <n v="0"/>
    <n v="0.2013025793566659"/>
    <n v="1.417657788534735E-2"/>
    <n v="3.9573282188438017E-5"/>
    <n v="194270.78"/>
    <n v="0.17008699999999999"/>
  </r>
  <r>
    <d v="2026-02-28T00:00:00"/>
    <x v="3"/>
    <x v="9"/>
    <x v="18"/>
    <x v="1"/>
    <n v="1142186.99"/>
    <n v="-55783.3"/>
    <n v="0"/>
    <n v="19023.669999999998"/>
    <n v="0"/>
    <n v="-32.82"/>
    <n v="1105394.54"/>
    <n v="-4.8839027450888903E-2"/>
    <n v="0"/>
    <n v="0.19986577074349529"/>
    <n v="1.5090935640646119E-2"/>
    <n v="2.8735304838529611E-5"/>
    <n v="203269.97"/>
    <n v="0.183889"/>
  </r>
  <r>
    <d v="2026-03-31T00:00:00"/>
    <x v="3"/>
    <x v="9"/>
    <x v="19"/>
    <x v="1"/>
    <n v="1105394.54"/>
    <n v="-54220.2"/>
    <n v="0"/>
    <n v="18298.61"/>
    <n v="-15670.71"/>
    <n v="-18.18"/>
    <n v="1053784.06"/>
    <n v="-4.9050541439438877E-2"/>
    <n v="0"/>
    <n v="0.19864698223361221"/>
    <n v="1.417657788534735E-2"/>
    <n v="1.6446405978943529E-5"/>
    <n v="191963.43"/>
    <n v="0.18216599999999999"/>
  </r>
  <r>
    <d v="2026-04-30T00:00:00"/>
    <x v="3"/>
    <x v="9"/>
    <x v="20"/>
    <x v="1"/>
    <n v="1053784.06"/>
    <n v="-51983.37"/>
    <n v="0"/>
    <n v="17354.11"/>
    <n v="0"/>
    <n v="-18.670000000000002"/>
    <n v="1019136.13"/>
    <n v="-4.9330192083676297E-2"/>
    <n v="0"/>
    <n v="0.19762045284650959"/>
    <n v="1.9546304838760551E-2"/>
    <n v="1.7712903163521011E-5"/>
    <n v="199313.04"/>
    <n v="0.19557099999999999"/>
  </r>
  <r>
    <d v="2026-05-31T00:00:00"/>
    <x v="3"/>
    <x v="9"/>
    <x v="21"/>
    <x v="1"/>
    <n v="1019136.13"/>
    <n v="-50395.08"/>
    <n v="0"/>
    <n v="16710.71"/>
    <n v="0"/>
    <n v="-15.99"/>
    <n v="985435.76"/>
    <n v="-4.9448821407576012E-2"/>
    <n v="0"/>
    <n v="0.1967632142251487"/>
    <n v="1.615335438092837E-2"/>
    <n v="1.5690205185157019E-5"/>
    <n v="186782.14"/>
    <n v="0.18954299999999999"/>
  </r>
  <r>
    <d v="2026-06-30T00:00:00"/>
    <x v="3"/>
    <x v="9"/>
    <x v="22"/>
    <x v="1"/>
    <n v="985435.76"/>
    <n v="-48828.79"/>
    <n v="0"/>
    <n v="16099.94"/>
    <n v="-19261.63"/>
    <n v="-13.3"/>
    <n v="933431.98"/>
    <n v="-4.9550453733690533E-2"/>
    <n v="0"/>
    <n v="0.1960546067327405"/>
    <n v="1.9546304838760551E-2"/>
    <n v="1.349894904192937E-5"/>
    <n v="191438.47"/>
    <n v="0.205091"/>
  </r>
  <r>
    <d v="2026-07-31T00:00:00"/>
    <x v="3"/>
    <x v="9"/>
    <x v="23"/>
    <x v="1"/>
    <n v="933431.98"/>
    <n v="-46329.75"/>
    <n v="0"/>
    <n v="15205.3"/>
    <n v="0"/>
    <n v="-10.24"/>
    <n v="902297.29"/>
    <n v="-4.9633772449399129E-2"/>
    <n v="0"/>
    <n v="0.1954760719810503"/>
    <n v="1.9319265382841021E-2"/>
    <n v="1.097142086637655E-5"/>
    <n v="184390.05"/>
    <n v="0.20435600000000001"/>
  </r>
  <r>
    <d v="2026-08-31T00:00:00"/>
    <x v="3"/>
    <x v="9"/>
    <x v="24"/>
    <x v="1"/>
    <n v="902297.29"/>
    <n v="-44830.07"/>
    <n v="0"/>
    <n v="14663.16"/>
    <n v="0"/>
    <n v="-7.75"/>
    <n v="872122.63"/>
    <n v="-4.9684369177019613E-2"/>
    <n v="0"/>
    <n v="0.195011022161071"/>
    <n v="2.1444396691235101E-2"/>
    <n v="8.5879324228714229E-6"/>
    <n v="198859.41"/>
    <n v="0.228018"/>
  </r>
  <r>
    <d v="2026-09-30T00:00:00"/>
    <x v="3"/>
    <x v="9"/>
    <x v="25"/>
    <x v="1"/>
    <n v="872122.63"/>
    <n v="-43365.1"/>
    <n v="0"/>
    <n v="14146.17"/>
    <n v="-17046.77"/>
    <n v="-6.03"/>
    <n v="825850.9"/>
    <n v="-4.9723627138593539E-2"/>
    <n v="0"/>
    <n v="0.1946447174132247"/>
    <n v="1.9546304838760551E-2"/>
    <n v="6.9089847215665746E-6"/>
    <n v="202475.25"/>
    <n v="0.245172"/>
  </r>
  <r>
    <d v="2026-10-31T00:00:00"/>
    <x v="3"/>
    <x v="9"/>
    <x v="26"/>
    <x v="1"/>
    <n v="825850.9"/>
    <n v="-41088.14"/>
    <n v="0"/>
    <n v="13376.32"/>
    <n v="0"/>
    <n v="-5.05"/>
    <n v="798134.03"/>
    <n v="-4.9752489372744041E-2"/>
    <n v="0"/>
    <n v="0.19436413237521799"/>
    <n v="1.8991136653276671E-2"/>
    <n v="6.1141996167851633E-6"/>
    <n v="203605.55"/>
    <n v="0.255102"/>
  </r>
  <r>
    <d v="2026-11-30T00:00:00"/>
    <x v="3"/>
    <x v="9"/>
    <x v="27"/>
    <x v="1"/>
    <n v="798134.03"/>
    <n v="-39724.949999999997"/>
    <n v="0"/>
    <n v="12913.66"/>
    <n v="0"/>
    <n v="-4.1100000000000003"/>
    <n v="771318.64"/>
    <n v="-4.9772275526634858E-2"/>
    <n v="0"/>
    <n v="0.19415781167685461"/>
    <n v="2.3084870321830379E-2"/>
    <n v="5.147640987890508E-6"/>
    <n v="228265.21"/>
    <n v="0.29594199999999998"/>
  </r>
  <r>
    <d v="2026-12-31T00:00:00"/>
    <x v="3"/>
    <x v="9"/>
    <x v="28"/>
    <x v="1"/>
    <n v="771318.64"/>
    <n v="-38401.58"/>
    <n v="0"/>
    <n v="12470.66"/>
    <n v="-20216.400000000001"/>
    <n v="-3.29"/>
    <n v="725168.02"/>
    <n v="-4.9786926584904072E-2"/>
    <n v="0"/>
    <n v="0.19401571997706421"/>
    <n v="2.6210177993420111E-2"/>
    <n v="4.2690939714516318E-6"/>
    <n v="204621.91"/>
    <n v="0.28217199999999998"/>
  </r>
  <r>
    <d v="2027-01-31T00:00:00"/>
    <x v="3"/>
    <x v="9"/>
    <x v="29"/>
    <x v="1"/>
    <n v="725168.02"/>
    <n v="-36111.54"/>
    <n v="0"/>
    <n v="11719.26"/>
    <n v="0"/>
    <n v="-2.54"/>
    <n v="700773.21"/>
    <n v="-4.9797476492622478E-2"/>
    <n v="0"/>
    <n v="0.19392909279563611"/>
    <n v="2.5305754178794208E-2"/>
    <n v="3.4999393822451539E-6"/>
    <n v="211429.99"/>
    <n v="0.30170999999999998"/>
  </r>
  <r>
    <d v="2027-02-28T00:00:00"/>
    <x v="3"/>
    <x v="9"/>
    <x v="30"/>
    <x v="1"/>
    <n v="700773.21"/>
    <n v="-34901.99"/>
    <n v="0"/>
    <n v="11322.76"/>
    <n v="0"/>
    <n v="-2.02"/>
    <n v="677191.96"/>
    <n v="-4.9804974345935567E-2"/>
    <n v="0"/>
    <n v="0.19389029319706341"/>
    <n v="2.7949907195213751E-2"/>
    <n v="2.8773159252342051E-6"/>
    <n v="215057.26"/>
    <n v="0.31757200000000002"/>
  </r>
  <r>
    <d v="2027-03-31T00:00:00"/>
    <x v="3"/>
    <x v="9"/>
    <x v="31"/>
    <x v="1"/>
    <n v="677191.96"/>
    <n v="-33731.22"/>
    <n v="0"/>
    <n v="10941.88"/>
    <n v="-19493.11"/>
    <n v="-1.63"/>
    <n v="634907.88"/>
    <n v="-4.9810424149152349E-2"/>
    <n v="0"/>
    <n v="0.19389267776563249"/>
    <n v="2.8785212582381502E-2"/>
    <n v="2.4014312170977701E-6"/>
    <n v="194936.75"/>
    <n v="0.30703200000000003"/>
  </r>
  <r>
    <d v="2027-04-30T00:00:00"/>
    <x v="3"/>
    <x v="9"/>
    <x v="32"/>
    <x v="1"/>
    <n v="634907.88"/>
    <n v="-31627.52"/>
    <n v="0"/>
    <n v="10260.67"/>
    <n v="0"/>
    <n v="-1.29"/>
    <n v="613539.75"/>
    <n v="-4.9814340409860401E-2"/>
    <n v="0"/>
    <n v="0.19393047383881931"/>
    <n v="2.7949907195213751E-2"/>
    <n v="2.025801758392036E-6"/>
    <n v="197793.6"/>
    <n v="0.32238099999999997"/>
  </r>
  <r>
    <d v="2027-05-31T00:00:00"/>
    <x v="3"/>
    <x v="9"/>
    <x v="33"/>
    <x v="1"/>
    <n v="613539.75"/>
    <n v="-30564.799999999999"/>
    <n v="0"/>
    <n v="9918.82"/>
    <n v="0"/>
    <n v="-1.03"/>
    <n v="592892.73"/>
    <n v="-4.9817151062733378E-2"/>
    <n v="0"/>
    <n v="0.19399866881928959"/>
    <n v="3.1854707396964561E-2"/>
    <n v="1.6851019368592749E-6"/>
    <n v="181510.63"/>
    <n v="0.30614400000000003"/>
  </r>
  <r>
    <d v="2027-06-30T00:00:00"/>
    <x v="3"/>
    <x v="9"/>
    <x v="34"/>
    <x v="1"/>
    <n v="592892.73"/>
    <n v="-29537.43"/>
    <n v="0"/>
    <n v="9589.69"/>
    <n v="-19351.939999999999"/>
    <n v="-0.83"/>
    <n v="553592.23"/>
    <n v="-4.9819180515533017E-2"/>
    <n v="0"/>
    <n v="0.19409291157522149"/>
    <n v="3.2639860897540993E-2"/>
    <n v="1.396557015940006E-6"/>
    <n v="179975.52"/>
    <n v="0.32510499999999998"/>
  </r>
  <r>
    <d v="2027-07-31T00:00:00"/>
    <x v="3"/>
    <x v="9"/>
    <x v="35"/>
    <x v="1"/>
    <n v="553592.23"/>
    <n v="-27580.32"/>
    <n v="0"/>
    <n v="8959.4"/>
    <n v="0"/>
    <n v="-0.64"/>
    <n v="534970.67000000004"/>
    <n v="-4.9820639909929791E-2"/>
    <n v="0"/>
    <n v="0.19420942541230771"/>
    <n v="2.8785212582381502E-2"/>
    <n v="1.157178936314037E-6"/>
    <n v="170323.86"/>
    <n v="0.31838"/>
  </r>
  <r>
    <d v="2027-08-31T00:00:00"/>
    <x v="3"/>
    <x v="9"/>
    <x v="36"/>
    <x v="1"/>
    <n v="534970.67000000004"/>
    <n v="-26653.14"/>
    <n v="0"/>
    <n v="8664.07"/>
    <n v="0"/>
    <n v="-0.51"/>
    <n v="516981.08"/>
    <n v="-4.9821689826608027E-2"/>
    <n v="0"/>
    <n v="0.19434493179172271"/>
    <n v="3.2964152243507489E-2"/>
    <n v="9.6194889915311082E-7"/>
    <n v="180731.85"/>
    <n v="0.34959099999999999"/>
  </r>
  <r>
    <d v="2027-09-30T00:00:00"/>
    <x v="3"/>
    <x v="9"/>
    <x v="37"/>
    <x v="1"/>
    <n v="516981.08"/>
    <n v="-25757.26"/>
    <n v="0"/>
    <n v="8788.6200000000008"/>
    <n v="-16660.400000000001"/>
    <n v="-0.41"/>
    <n v="483351.63"/>
    <n v="-4.9822446287253797E-2"/>
    <n v="0"/>
    <n v="0.2039986541590938"/>
    <n v="3.2226318343723477E-2"/>
    <n v="8.0233498031301962E-7"/>
    <n v="178999.57"/>
    <n v="0.37032999999999999"/>
  </r>
  <r>
    <d v="2027-10-31T00:00:00"/>
    <x v="3"/>
    <x v="9"/>
    <x v="38"/>
    <x v="1"/>
    <n v="483351.63"/>
    <n v="-24082.02"/>
    <n v="0"/>
    <n v="8283.42"/>
    <n v="0"/>
    <n v="-0.32"/>
    <n v="467552.71"/>
    <n v="-4.9822990582540597E-2"/>
    <n v="0"/>
    <n v="0.20564961125640591"/>
    <n v="2.9670460075884749E-2"/>
    <n v="6.6907696058095707E-7"/>
    <n v="177677.31"/>
    <n v="0.38001600000000002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63911.02"/>
    <n v="0"/>
    <n v="20335.810000000001"/>
    <n v="0"/>
    <n v="-58.6"/>
    <n v="1159461.07"/>
    <n v="-5.312217645079962E-2"/>
    <n v="0"/>
    <n v="0.20283493209220821"/>
    <n v="4.6176837495393924E-3"/>
    <n v="4.8709189764876268E-5"/>
    <n v="132371.37"/>
    <n v="0.114166"/>
  </r>
  <r>
    <d v="2025-11-30T00:00:00"/>
    <x v="3"/>
    <x v="10"/>
    <x v="14"/>
    <x v="1"/>
    <n v="1159461.07"/>
    <n v="-65973.25"/>
    <n v="0"/>
    <n v="19337.41"/>
    <n v="0"/>
    <n v="-51.77"/>
    <n v="1112773.46"/>
    <n v="-5.6899922988527002E-2"/>
    <n v="0"/>
    <n v="0.20013515440484239"/>
    <n v="9.7489647405520387E-3"/>
    <n v="4.465009061780324E-5"/>
    <n v="153344.70000000001"/>
    <n v="0.13780400000000001"/>
  </r>
  <r>
    <d v="2025-12-31T00:00:00"/>
    <x v="3"/>
    <x v="10"/>
    <x v="15"/>
    <x v="1"/>
    <n v="1112773.46"/>
    <n v="-69656.36"/>
    <n v="0"/>
    <n v="18348.46"/>
    <n v="-15775.32"/>
    <n v="-53.31"/>
    <n v="1045636.93"/>
    <n v="-6.2597074410703502E-2"/>
    <n v="0"/>
    <n v="0.1978673612625125"/>
    <n v="1.417657788534735E-2"/>
    <n v="4.7904867131421843E-5"/>
    <n v="142329.87"/>
    <n v="0.13611799999999999"/>
  </r>
  <r>
    <d v="2026-01-31T00:00:00"/>
    <x v="3"/>
    <x v="10"/>
    <x v="16"/>
    <x v="1"/>
    <n v="1045636.93"/>
    <n v="-68780.3"/>
    <n v="0"/>
    <n v="17075.11"/>
    <n v="0"/>
    <n v="-43.41"/>
    <n v="993888.33"/>
    <n v="-6.57783730231669E-2"/>
    <n v="0"/>
    <n v="0.19595840096604841"/>
    <n v="1.7655590576860811E-2"/>
    <n v="4.1518312407385441E-5"/>
    <n v="149310.15"/>
    <n v="0.150228"/>
  </r>
  <r>
    <d v="2026-02-28T00:00:00"/>
    <x v="3"/>
    <x v="10"/>
    <x v="17"/>
    <x v="1"/>
    <n v="993888.33"/>
    <n v="-67472.83"/>
    <n v="0"/>
    <n v="16097.64"/>
    <n v="0"/>
    <n v="-16.940000000000001"/>
    <n v="942496.21"/>
    <n v="-6.7887739118561441E-2"/>
    <n v="0"/>
    <n v="0.19435957412119301"/>
    <n v="1.417657788534735E-2"/>
    <n v="1.7044073424795061E-5"/>
    <n v="153355.84"/>
    <n v="0.162712"/>
  </r>
  <r>
    <d v="2026-03-31T00:00:00"/>
    <x v="3"/>
    <x v="10"/>
    <x v="18"/>
    <x v="1"/>
    <n v="942496.21"/>
    <n v="-65709.929999999993"/>
    <n v="0"/>
    <n v="15160.93"/>
    <n v="-14223.15"/>
    <n v="-16.54"/>
    <n v="877707.51"/>
    <n v="-6.9719041806900528E-2"/>
    <n v="0"/>
    <n v="0.19303116971182879"/>
    <n v="1.5090935640646119E-2"/>
    <n v="1.7547086028484188E-5"/>
    <n v="141701.42000000001"/>
    <n v="0.16144500000000001"/>
  </r>
  <r>
    <d v="2026-04-30T00:00:00"/>
    <x v="3"/>
    <x v="10"/>
    <x v="19"/>
    <x v="1"/>
    <n v="877707.51"/>
    <n v="-62234.76"/>
    <n v="0"/>
    <n v="14038.82"/>
    <n v="0"/>
    <n v="-15.9"/>
    <n v="829495.67"/>
    <n v="-7.090603637293337E-2"/>
    <n v="0"/>
    <n v="0.19193842777928169"/>
    <n v="1.417657788534735E-2"/>
    <n v="1.81144682812305E-5"/>
    <n v="143976.64000000001"/>
    <n v="0.173571"/>
  </r>
  <r>
    <d v="2026-05-31T00:00:00"/>
    <x v="3"/>
    <x v="10"/>
    <x v="20"/>
    <x v="1"/>
    <n v="829495.67"/>
    <n v="-59525.15"/>
    <n v="0"/>
    <n v="13206.29"/>
    <n v="0"/>
    <n v="-12.91"/>
    <n v="783163.9"/>
    <n v="-7.1760646931227773E-2"/>
    <n v="0"/>
    <n v="0.1910503283877491"/>
    <n v="1.9546304838760551E-2"/>
    <n v="1.5564908157593359E-5"/>
    <n v="131912.81"/>
    <n v="0.168436"/>
  </r>
  <r>
    <d v="2026-06-30T00:00:00"/>
    <x v="3"/>
    <x v="10"/>
    <x v="21"/>
    <x v="1"/>
    <n v="783163.9"/>
    <n v="-56705.87"/>
    <n v="0"/>
    <n v="12422.23"/>
    <n v="-12650.72"/>
    <n v="-10.29"/>
    <n v="726219.25"/>
    <n v="-7.2406131566672152E-2"/>
    <n v="0"/>
    <n v="0.1903391852331523"/>
    <n v="1.615335438092837E-2"/>
    <n v="1.314114295257586E-5"/>
    <n v="132507.35"/>
    <n v="0.18246200000000001"/>
  </r>
  <r>
    <d v="2026-07-31T00:00:00"/>
    <x v="3"/>
    <x v="10"/>
    <x v="22"/>
    <x v="1"/>
    <n v="726219.25"/>
    <n v="-52907.96"/>
    <n v="0"/>
    <n v="11485.18"/>
    <n v="0"/>
    <n v="-7.44"/>
    <n v="684789.03"/>
    <n v="-7.285397985996743E-2"/>
    <n v="0"/>
    <n v="0.189780442326794"/>
    <n v="1.9546304838760551E-2"/>
    <n v="1.0244165937672031E-5"/>
    <n v="124629.78"/>
    <n v="0.18199699999999999"/>
  </r>
  <r>
    <d v="2026-08-31T00:00:00"/>
    <x v="3"/>
    <x v="10"/>
    <x v="23"/>
    <x v="1"/>
    <n v="684789.03"/>
    <n v="-50111.93"/>
    <n v="0"/>
    <n v="10805.54"/>
    <n v="0"/>
    <n v="-5.23"/>
    <n v="645477.41"/>
    <n v="-7.3178637107806435E-2"/>
    <n v="0"/>
    <n v="0.18935248747847411"/>
    <n v="1.9319265382841021E-2"/>
    <n v="7.6379870651959174E-6"/>
    <n v="131201.22"/>
    <n v="0.203262"/>
  </r>
  <r>
    <d v="2026-09-30T00:00:00"/>
    <x v="3"/>
    <x v="10"/>
    <x v="24"/>
    <x v="1"/>
    <n v="645477.41"/>
    <n v="-47387.7"/>
    <n v="0"/>
    <n v="10168.23"/>
    <n v="-13841.87"/>
    <n v="-4.42"/>
    <n v="594411.64"/>
    <n v="-7.3414968803902886E-2"/>
    <n v="0"/>
    <n v="0.18903643643299869"/>
    <n v="2.1444396691235101E-2"/>
    <n v="6.8541465352293224E-6"/>
    <n v="130023.4"/>
    <n v="0.21874299999999999"/>
  </r>
  <r>
    <d v="2026-10-31T00:00:00"/>
    <x v="3"/>
    <x v="10"/>
    <x v="25"/>
    <x v="1"/>
    <n v="594411.64"/>
    <n v="-43738.66"/>
    <n v="0"/>
    <n v="9352.86"/>
    <n v="0"/>
    <n v="-3.54"/>
    <n v="560022.30000000005"/>
    <n v="-7.3583108343441339E-2"/>
    <n v="0"/>
    <n v="0.1888158889038902"/>
    <n v="1.9546304838760551E-2"/>
    <n v="5.9630682441247503E-6"/>
    <n v="127563.89"/>
    <n v="0.22778399999999999"/>
  </r>
  <r>
    <d v="2026-11-30T00:00:00"/>
    <x v="3"/>
    <x v="10"/>
    <x v="26"/>
    <x v="1"/>
    <n v="560022.30000000005"/>
    <n v="-41276.239999999998"/>
    <n v="0"/>
    <n v="8805.26"/>
    <n v="0"/>
    <n v="-2.77"/>
    <n v="527548.56000000006"/>
    <n v="-7.370462975735366E-2"/>
    <n v="0"/>
    <n v="0.18867667073153341"/>
    <n v="1.8991136653276671E-2"/>
    <n v="4.9504515743659379E-6"/>
    <n v="139506.51"/>
    <n v="0.26444299999999998"/>
  </r>
  <r>
    <d v="2026-12-31T00:00:00"/>
    <x v="3"/>
    <x v="10"/>
    <x v="27"/>
    <x v="1"/>
    <n v="527548.56000000006"/>
    <n v="-38929.019999999997"/>
    <n v="0"/>
    <n v="8291.59"/>
    <n v="-12178.39"/>
    <n v="-2.14"/>
    <n v="484730.6"/>
    <n v="-7.3792295198944854E-2"/>
    <n v="0"/>
    <n v="0.18860657674442871"/>
    <n v="2.3084870321830379E-2"/>
    <n v="4.0659135257636529E-6"/>
    <n v="122301.94"/>
    <n v="0.25230900000000001"/>
  </r>
  <r>
    <d v="2027-01-31T00:00:00"/>
    <x v="3"/>
    <x v="10"/>
    <x v="28"/>
    <x v="1"/>
    <n v="484730.6"/>
    <n v="-35799.870000000003"/>
    <n v="0"/>
    <n v="7618.15"/>
    <n v="0"/>
    <n v="-1.6"/>
    <n v="456547.28"/>
    <n v="-7.3855182931451865E-2"/>
    <n v="0"/>
    <n v="0.1885951253209934"/>
    <n v="2.6210177993420111E-2"/>
    <n v="3.3096444068626348E-6"/>
    <n v="123244.09"/>
    <n v="0.26994800000000002"/>
  </r>
  <r>
    <d v="2027-02-28T00:00:00"/>
    <x v="3"/>
    <x v="10"/>
    <x v="29"/>
    <x v="1"/>
    <n v="456547.28"/>
    <n v="-33739.089999999997"/>
    <n v="0"/>
    <n v="7176.67"/>
    <n v="0"/>
    <n v="-1.25"/>
    <n v="429983.61"/>
    <n v="-7.390052869612028E-2"/>
    <n v="0"/>
    <n v="0.1886333315611371"/>
    <n v="2.5305754178794208E-2"/>
    <n v="2.731767612628518E-6"/>
    <n v="122246.96"/>
    <n v="0.284306"/>
  </r>
  <r>
    <d v="2027-03-31T00:00:00"/>
    <x v="3"/>
    <x v="10"/>
    <x v="30"/>
    <x v="1"/>
    <n v="429983.61"/>
    <n v="-31790.06"/>
    <n v="0"/>
    <n v="6761.98"/>
    <n v="-12018"/>
    <n v="-1"/>
    <n v="392936.53"/>
    <n v="-7.393317851924805E-2"/>
    <n v="0"/>
    <n v="0.1887135025737034"/>
    <n v="2.7949907195213751E-2"/>
    <n v="2.3229159915812352E-6"/>
    <n v="108064.88"/>
    <n v="0.27501900000000001"/>
  </r>
  <r>
    <d v="2027-04-30T00:00:00"/>
    <x v="3"/>
    <x v="10"/>
    <x v="31"/>
    <x v="1"/>
    <n v="392936.53"/>
    <n v="-29060.27"/>
    <n v="0"/>
    <n v="6183.15"/>
    <n v="0"/>
    <n v="-0.76"/>
    <n v="370058.65"/>
    <n v="-7.3956659072631922E-2"/>
    <n v="0"/>
    <n v="0.18882905592870919"/>
    <n v="2.8785212582381502E-2"/>
    <n v="1.9453134462772268E-6"/>
    <n v="106915.1"/>
    <n v="0.288914"/>
  </r>
  <r>
    <d v="2027-05-31T00:00:00"/>
    <x v="3"/>
    <x v="10"/>
    <x v="32"/>
    <x v="1"/>
    <n v="370058.65"/>
    <n v="-27374.560000000001"/>
    <n v="0"/>
    <n v="5827.63"/>
    <n v="0"/>
    <n v="-0.6"/>
    <n v="348511.13"/>
    <n v="-7.397357176282858E-2"/>
    <n v="0"/>
    <n v="0.18897436071946691"/>
    <n v="2.7949907195213751E-2"/>
    <n v="1.6105005464566011E-6"/>
    <n v="95663.72"/>
    <n v="0.27449299999999999"/>
  </r>
  <r>
    <d v="2027-06-30T00:00:00"/>
    <x v="3"/>
    <x v="10"/>
    <x v="33"/>
    <x v="1"/>
    <n v="348511.13"/>
    <n v="-25784.86"/>
    <n v="0"/>
    <n v="5493.25"/>
    <n v="-11101.72"/>
    <n v="-0.46"/>
    <n v="317117.34000000003"/>
    <n v="-7.3985745607279968E-2"/>
    <n v="0"/>
    <n v="0.1891445997351224"/>
    <n v="3.1854707396964561E-2"/>
    <n v="1.3321712941308221E-6"/>
    <n v="92478.58"/>
    <n v="0.29162300000000002"/>
  </r>
  <r>
    <d v="2027-07-31T00:00:00"/>
    <x v="3"/>
    <x v="10"/>
    <x v="34"/>
    <x v="1"/>
    <n v="317117.34000000003"/>
    <n v="-23464.94"/>
    <n v="0"/>
    <n v="5003.47"/>
    <n v="0"/>
    <n v="-0.35"/>
    <n v="298655.51"/>
    <n v="-7.399450678861863E-2"/>
    <n v="0"/>
    <n v="0.1893356507656303"/>
    <n v="3.2639860897540993E-2"/>
    <n v="1.1043594414947529E-6"/>
    <n v="85328.7"/>
    <n v="0.28570899999999999"/>
  </r>
  <r>
    <d v="2027-08-31T00:00:00"/>
    <x v="3"/>
    <x v="10"/>
    <x v="35"/>
    <x v="1"/>
    <n v="298655.51"/>
    <n v="-22100.75"/>
    <n v="0"/>
    <n v="4717.3599999999997"/>
    <n v="0"/>
    <n v="-0.27"/>
    <n v="281271.84999999998"/>
    <n v="-7.4000814741283089E-2"/>
    <n v="0"/>
    <n v="0.18954398489066429"/>
    <n v="2.8785212582381502E-2"/>
    <n v="9.2058569438076303E-7"/>
    <n v="88274.69"/>
    <n v="0.31384099999999998"/>
  </r>
  <r>
    <d v="2027-09-30T00:00:00"/>
    <x v="3"/>
    <x v="10"/>
    <x v="36"/>
    <x v="1"/>
    <n v="281271.84999999998"/>
    <n v="-20815.62"/>
    <n v="0"/>
    <n v="4448"/>
    <n v="-9271.89"/>
    <n v="-0.22"/>
    <n v="255632.12"/>
    <n v="-7.4005355237692166E-2"/>
    <n v="0"/>
    <n v="0.18976657962420521"/>
    <n v="3.2964152243507489E-2"/>
    <n v="7.6965386786011671E-7"/>
    <n v="85018.85"/>
    <n v="0.33258300000000002"/>
  </r>
  <r>
    <d v="2027-10-31T00:00:00"/>
    <x v="3"/>
    <x v="10"/>
    <x v="37"/>
    <x v="1"/>
    <n v="255632.12"/>
    <n v="-18918.98"/>
    <n v="0"/>
    <n v="4260.1400000000003"/>
    <n v="0"/>
    <n v="-0.16"/>
    <n v="240973.12"/>
    <n v="-7.4008623509427524E-2"/>
    <n v="0"/>
    <n v="0.19998160542709931"/>
    <n v="3.2226318343723477E-2"/>
    <n v="6.4021535755002364E-7"/>
    <n v="82268.44"/>
    <n v="0.34140100000000001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27836.38"/>
    <n v="0.115421"/>
  </r>
  <r>
    <d v="2025-11-30T00:00:00"/>
    <x v="3"/>
    <x v="11"/>
    <x v="13"/>
    <x v="1"/>
    <n v="1107566.3600000001"/>
    <n v="-56636.21"/>
    <n v="0"/>
    <n v="18885.62"/>
    <n v="0"/>
    <n v="-39.07"/>
    <n v="1069776.7"/>
    <n v="-5.113572575025669E-2"/>
    <n v="0"/>
    <n v="0.20461751341649301"/>
    <n v="4.6176837495393924E-3"/>
    <n v="3.5275981906607648E-5"/>
    <n v="150873.65"/>
    <n v="0.14103299999999999"/>
  </r>
  <r>
    <d v="2025-12-31T00:00:00"/>
    <x v="3"/>
    <x v="11"/>
    <x v="14"/>
    <x v="1"/>
    <n v="1069776.7"/>
    <n v="-53687.85"/>
    <n v="0"/>
    <n v="17996.009999999998"/>
    <n v="-10429.219999999999"/>
    <n v="-37.619999999999997"/>
    <n v="1023618.02"/>
    <n v="-5.0186032203383767E-2"/>
    <n v="0"/>
    <n v="0.2018664854791381"/>
    <n v="9.7489647405520387E-3"/>
    <n v="3.5167533955477412E-5"/>
    <n v="144084.04"/>
    <n v="0.14076"/>
  </r>
  <r>
    <d v="2026-01-31T00:00:00"/>
    <x v="3"/>
    <x v="11"/>
    <x v="15"/>
    <x v="1"/>
    <n v="1023618.02"/>
    <n v="-51189.39"/>
    <n v="0"/>
    <n v="17027.830000000002"/>
    <n v="0"/>
    <n v="-25.75"/>
    <n v="989430.73"/>
    <n v="-5.0008288689387219E-2"/>
    <n v="0"/>
    <n v="0.19961939542432369"/>
    <n v="1.417657788534735E-2"/>
    <n v="2.5151788924092091E-5"/>
    <n v="155084.62"/>
    <n v="0.15674099999999999"/>
  </r>
  <r>
    <d v="2026-02-28T00:00:00"/>
    <x v="3"/>
    <x v="11"/>
    <x v="16"/>
    <x v="1"/>
    <n v="989430.73"/>
    <n v="-48855.41"/>
    <n v="0"/>
    <n v="16307.33"/>
    <n v="0"/>
    <n v="-12.49"/>
    <n v="956870.16"/>
    <n v="-4.9377289680527958E-2"/>
    <n v="0"/>
    <n v="0.1977782728970745"/>
    <n v="1.7655590576860811E-2"/>
    <n v="1.2618754461330129E-5"/>
    <n v="163705.85999999999"/>
    <n v="0.17108499999999999"/>
  </r>
  <r>
    <d v="2026-03-31T00:00:00"/>
    <x v="3"/>
    <x v="11"/>
    <x v="17"/>
    <x v="1"/>
    <n v="956870.16"/>
    <n v="-46967.22"/>
    <n v="0"/>
    <n v="15650.93"/>
    <n v="-13565.14"/>
    <n v="-12.12"/>
    <n v="911976.61"/>
    <n v="-4.9084217002239833E-2"/>
    <n v="0"/>
    <n v="0.1962765641165089"/>
    <n v="1.417657788534735E-2"/>
    <n v="1.266380160022569E-5"/>
    <n v="155862.71"/>
    <n v="0.170906"/>
  </r>
  <r>
    <d v="2026-04-30T00:00:00"/>
    <x v="3"/>
    <x v="11"/>
    <x v="18"/>
    <x v="1"/>
    <n v="911976.61"/>
    <n v="-44596.19"/>
    <n v="0"/>
    <n v="14824.33"/>
    <n v="0"/>
    <n v="-12.51"/>
    <n v="882192.24"/>
    <n v="-4.8900581135382509E-2"/>
    <n v="0"/>
    <n v="0.19506194165830029"/>
    <n v="1.5090935640646119E-2"/>
    <n v="1.3719118400244501E-5"/>
    <n v="163070.81"/>
    <n v="0.18484700000000001"/>
  </r>
  <r>
    <d v="2026-05-31T00:00:00"/>
    <x v="3"/>
    <x v="11"/>
    <x v="19"/>
    <x v="1"/>
    <n v="882192.24"/>
    <n v="-42976.84"/>
    <n v="0"/>
    <n v="14268.78"/>
    <n v="0"/>
    <n v="-10.26"/>
    <n v="853473.9"/>
    <n v="-4.8715963209715059E-2"/>
    <n v="0"/>
    <n v="0.19409071938118391"/>
    <n v="1.417657788534735E-2"/>
    <n v="1.163573526427489E-5"/>
    <n v="153912.73000000001"/>
    <n v="0.180337"/>
  </r>
  <r>
    <d v="2026-06-30T00:00:00"/>
    <x v="3"/>
    <x v="11"/>
    <x v="20"/>
    <x v="1"/>
    <n v="853473.9"/>
    <n v="-41483.730000000003"/>
    <n v="0"/>
    <n v="13749.87"/>
    <n v="-16682.259999999998"/>
    <n v="-8.25"/>
    <n v="809049.53"/>
    <n v="-4.8605742131246243E-2"/>
    <n v="0"/>
    <n v="0.19332565984433181"/>
    <n v="1.9546304838760551E-2"/>
    <n v="9.6657147107471634E-6"/>
    <n v="158807.44"/>
    <n v="0.19628899999999999"/>
  </r>
  <r>
    <d v="2026-07-31T00:00:00"/>
    <x v="3"/>
    <x v="11"/>
    <x v="21"/>
    <x v="1"/>
    <n v="809049.53"/>
    <n v="-39259.93"/>
    <n v="0"/>
    <n v="12994.34"/>
    <n v="0"/>
    <n v="-6.1"/>
    <n v="782777.83"/>
    <n v="-4.8525996319413983E-2"/>
    <n v="0"/>
    <n v="0.19273487832184041"/>
    <n v="1.615335438092837E-2"/>
    <n v="7.5405631070196431E-6"/>
    <n v="153920.04999999999"/>
    <n v="0.196633"/>
  </r>
  <r>
    <d v="2026-08-31T00:00:00"/>
    <x v="3"/>
    <x v="11"/>
    <x v="22"/>
    <x v="1"/>
    <n v="782777.83"/>
    <n v="-37936.199999999997"/>
    <n v="0"/>
    <n v="12543.44"/>
    <n v="0"/>
    <n v="-4.75"/>
    <n v="757380.31"/>
    <n v="-4.8463565516752551E-2"/>
    <n v="0"/>
    <n v="0.192291115507806"/>
    <n v="1.9546304838760551E-2"/>
    <n v="6.0729609555969389E-6"/>
    <n v="166976.07"/>
    <n v="0.22046499999999999"/>
  </r>
  <r>
    <d v="2026-09-30T00:00:00"/>
    <x v="3"/>
    <x v="11"/>
    <x v="23"/>
    <x v="1"/>
    <n v="757380.31"/>
    <n v="-36673.49"/>
    <n v="0"/>
    <n v="12116.26"/>
    <n v="-14632.03"/>
    <n v="-4.1900000000000004"/>
    <n v="718186.86"/>
    <n v="-4.8421499234592137E-2"/>
    <n v="0"/>
    <n v="0.1919711435619969"/>
    <n v="1.9319265382841021E-2"/>
    <n v="5.5274781634525084E-6"/>
    <n v="170999.32"/>
    <n v="0.23809900000000001"/>
  </r>
  <r>
    <d v="2026-10-31T00:00:00"/>
    <x v="3"/>
    <x v="11"/>
    <x v="24"/>
    <x v="1"/>
    <n v="718186.86"/>
    <n v="-34753.629999999997"/>
    <n v="0"/>
    <n v="11476.34"/>
    <n v="0"/>
    <n v="-3.54"/>
    <n v="694906.03"/>
    <n v="-4.8390792085149792E-2"/>
    <n v="0"/>
    <n v="0.19175523574286821"/>
    <n v="2.1444396691235101E-2"/>
    <n v="4.9327845437214078E-6"/>
    <n v="172853.35"/>
    <n v="0.24874299999999999"/>
  </r>
  <r>
    <d v="2026-11-30T00:00:00"/>
    <x v="3"/>
    <x v="11"/>
    <x v="25"/>
    <x v="1"/>
    <n v="694906.03"/>
    <n v="-33611.39"/>
    <n v="0"/>
    <n v="11096.88"/>
    <n v="0"/>
    <n v="-2.92"/>
    <n v="672388.6"/>
    <n v="-4.8368258046105762E-2"/>
    <n v="0"/>
    <n v="0.19162668415819911"/>
    <n v="1.9546304838760551E-2"/>
    <n v="4.200590055677817E-6"/>
    <n v="194747.53"/>
    <n v="0.28963499999999998"/>
  </r>
  <r>
    <d v="2026-12-31T00:00:00"/>
    <x v="3"/>
    <x v="11"/>
    <x v="26"/>
    <x v="1"/>
    <n v="672388.6"/>
    <n v="-32511.58"/>
    <n v="0"/>
    <n v="10734.2"/>
    <n v="-12769.42"/>
    <n v="-2.41"/>
    <n v="637839.38"/>
    <n v="-4.8352373467664633E-2"/>
    <n v="0"/>
    <n v="0.1915713652047866"/>
    <n v="1.8991136653276671E-2"/>
    <n v="3.5809946216280609E-6"/>
    <n v="176746.85"/>
    <n v="0.27710200000000001"/>
  </r>
  <r>
    <d v="2027-01-31T00:00:00"/>
    <x v="3"/>
    <x v="11"/>
    <x v="27"/>
    <x v="1"/>
    <n v="637839.38"/>
    <n v="-30833.7"/>
    <n v="0"/>
    <n v="10182.969999999999"/>
    <n v="0"/>
    <n v="-1.96"/>
    <n v="617186.68999999994"/>
    <n v="-4.8340852506510039E-2"/>
    <n v="0"/>
    <n v="0.19157735412078561"/>
    <n v="2.3084870321830379E-2"/>
    <n v="3.0739346142014688E-6"/>
    <n v="183443.15"/>
    <n v="0.29722500000000002"/>
  </r>
  <r>
    <d v="2027-02-28T00:00:00"/>
    <x v="3"/>
    <x v="11"/>
    <x v="28"/>
    <x v="1"/>
    <n v="617186.68999999994"/>
    <n v="-29830.19"/>
    <n v="0"/>
    <n v="9856.19"/>
    <n v="0"/>
    <n v="-1.67"/>
    <n v="597211.02"/>
    <n v="-4.8332529243403408E-2"/>
    <n v="0"/>
    <n v="0.1916345882990319"/>
    <n v="2.6210177993420111E-2"/>
    <n v="2.7017155731332878E-6"/>
    <n v="187385.1"/>
    <n v="0.31376700000000002"/>
  </r>
  <r>
    <d v="2027-03-31T00:00:00"/>
    <x v="3"/>
    <x v="11"/>
    <x v="29"/>
    <x v="1"/>
    <n v="597211.02"/>
    <n v="-28861.16"/>
    <n v="0"/>
    <n v="9542.17"/>
    <n v="-15112.88"/>
    <n v="-1.45"/>
    <n v="562777.69999999995"/>
    <n v="-4.8326574442953019E-2"/>
    <n v="0"/>
    <n v="0.19173457692160209"/>
    <n v="2.5305754178794208E-2"/>
    <n v="2.4207784579279829E-6"/>
    <n v="171184.53"/>
    <n v="0.304178"/>
  </r>
  <r>
    <d v="2027-04-30T00:00:00"/>
    <x v="3"/>
    <x v="11"/>
    <x v="30"/>
    <x v="1"/>
    <n v="562777.69999999995"/>
    <n v="-27194.7"/>
    <n v="0"/>
    <n v="8998.35"/>
    <n v="0"/>
    <n v="-1.22"/>
    <n v="544580.14"/>
    <n v="-4.8322274605501092E-2"/>
    <n v="0"/>
    <n v="0.19187015301675531"/>
    <n v="2.7949907195213751E-2"/>
    <n v="2.1618868158009401E-6"/>
    <n v="174371.48"/>
    <n v="0.32019399999999998"/>
  </r>
  <r>
    <d v="2027-05-31T00:00:00"/>
    <x v="3"/>
    <x v="11"/>
    <x v="31"/>
    <x v="1"/>
    <n v="544580.14"/>
    <n v="-26313.66"/>
    <n v="0"/>
    <n v="8714.8799999999992"/>
    <n v="0"/>
    <n v="-1.05"/>
    <n v="526980.31000000006"/>
    <n v="-4.8319178288666248E-2"/>
    <n v="0"/>
    <n v="0.1920352633011361"/>
    <n v="2.8785212582381502E-2"/>
    <n v="1.930978671807568E-6"/>
    <n v="160617.04999999999"/>
    <n v="0.304788"/>
  </r>
  <r>
    <d v="2027-06-30T00:00:00"/>
    <x v="3"/>
    <x v="11"/>
    <x v="32"/>
    <x v="1"/>
    <n v="526980.31000000006"/>
    <n v="-25462.080000000002"/>
    <n v="0"/>
    <n v="8441.56"/>
    <n v="-14729.05"/>
    <n v="-0.92"/>
    <n v="495229.81"/>
    <n v="-4.83169531295434E-2"/>
    <n v="0"/>
    <n v="0.19222479099070111"/>
    <n v="2.7949907195213751E-2"/>
    <n v="1.7418443898183799E-6"/>
    <n v="160643.56"/>
    <n v="0.324382"/>
  </r>
  <r>
    <d v="2027-07-31T00:00:00"/>
    <x v="3"/>
    <x v="11"/>
    <x v="33"/>
    <x v="1"/>
    <n v="495229.81"/>
    <n v="-23927.200000000001"/>
    <n v="0"/>
    <n v="7941.6"/>
    <n v="0"/>
    <n v="-0.79"/>
    <n v="479243.43"/>
    <n v="-4.8315349577308458E-2"/>
    <n v="0"/>
    <n v="0.1924344069474265"/>
    <n v="3.1854707396964561E-2"/>
    <n v="1.5885818705009069E-6"/>
    <n v="152558.78"/>
    <n v="0.31833299999999998"/>
  </r>
  <r>
    <d v="2027-08-31T00:00:00"/>
    <x v="3"/>
    <x v="11"/>
    <x v="34"/>
    <x v="1"/>
    <n v="479243.43"/>
    <n v="-23154.26"/>
    <n v="0"/>
    <n v="7694.27"/>
    <n v="0"/>
    <n v="-0.7"/>
    <n v="463782.74"/>
    <n v="-4.8314195405943033E-2"/>
    <n v="0"/>
    <n v="0.19266044491535739"/>
    <n v="3.2639860897540993E-2"/>
    <n v="1.4648024751925269E-6"/>
    <n v="162427.12"/>
    <n v="0.35022199999999998"/>
  </r>
  <r>
    <d v="2027-09-30T00:00:00"/>
    <x v="3"/>
    <x v="11"/>
    <x v="35"/>
    <x v="1"/>
    <n v="463782.74"/>
    <n v="-22406.9"/>
    <n v="0"/>
    <n v="7455.3"/>
    <n v="-13350.08"/>
    <n v="-0.63"/>
    <n v="435480.41"/>
    <n v="-4.8313364925489162E-2"/>
    <n v="0"/>
    <n v="0.1928997970767716"/>
    <n v="2.8785212582381502E-2"/>
    <n v="1.3617263836974629E-6"/>
    <n v="161860.34"/>
    <n v="0.37168200000000001"/>
  </r>
  <r>
    <d v="2027-10-31T00:00:00"/>
    <x v="3"/>
    <x v="11"/>
    <x v="36"/>
    <x v="1"/>
    <n v="435480.41"/>
    <n v="-21039.26"/>
    <n v="0"/>
    <n v="7009.41"/>
    <n v="0"/>
    <n v="-0.55000000000000004"/>
    <n v="421450.01"/>
    <n v="-4.8312766891480119E-2"/>
    <n v="0"/>
    <n v="0.19314982665584121"/>
    <n v="3.2964152243507489E-2"/>
    <n v="1.273472044178253E-6"/>
    <n v="161021.73000000001"/>
    <n v="0.38206600000000002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3739.52"/>
    <n v="9.1560000000000002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33674.21"/>
    <n v="0.111627"/>
  </r>
  <r>
    <d v="2025-12-31T00:00:00"/>
    <x v="3"/>
    <x v="12"/>
    <x v="13"/>
    <x v="1"/>
    <n v="1197508.82"/>
    <n v="-62495.99"/>
    <n v="0"/>
    <n v="21164.32"/>
    <n v="-5529.72"/>
    <n v="-17.79"/>
    <n v="1150629.6499999999"/>
    <n v="-5.2188331126577669E-2"/>
    <n v="0"/>
    <n v="0.21208352183218601"/>
    <n v="4.6176837495393924E-3"/>
    <n v="1.485619629904694E-5"/>
    <n v="127950.86"/>
    <n v="0.11120099999999999"/>
  </r>
  <r>
    <d v="2026-01-31T00:00:00"/>
    <x v="3"/>
    <x v="12"/>
    <x v="14"/>
    <x v="1"/>
    <n v="1150629.6499999999"/>
    <n v="-60882.71"/>
    <n v="0"/>
    <n v="20191.27"/>
    <n v="0"/>
    <n v="-14.88"/>
    <n v="1109923.33"/>
    <n v="-5.2912518076569687E-2"/>
    <n v="0"/>
    <n v="0.2105762257494288"/>
    <n v="9.7489647405520387E-3"/>
    <n v="1.2932010593771731E-5"/>
    <n v="137217.07"/>
    <n v="0.123628"/>
  </r>
  <r>
    <d v="2026-02-28T00:00:00"/>
    <x v="3"/>
    <x v="12"/>
    <x v="15"/>
    <x v="1"/>
    <n v="1109923.33"/>
    <n v="-58379.74"/>
    <n v="0"/>
    <n v="19366.59"/>
    <n v="0"/>
    <n v="-7.54"/>
    <n v="1070902.6399999999"/>
    <n v="-5.2597993978228258E-2"/>
    <n v="0"/>
    <n v="0.20938302847671519"/>
    <n v="1.417657788534735E-2"/>
    <n v="6.7924053417234917E-6"/>
    <n v="144308.29"/>
    <n v="0.13475400000000001"/>
  </r>
  <r>
    <d v="2026-03-31T00:00:00"/>
    <x v="3"/>
    <x v="12"/>
    <x v="16"/>
    <x v="1"/>
    <n v="1070902.6399999999"/>
    <n v="-56113.81"/>
    <n v="0"/>
    <n v="18602.990000000002"/>
    <n v="-18907.419999999998"/>
    <n v="-6.14"/>
    <n v="1014478.26"/>
    <n v="-5.2398612517509158E-2"/>
    <n v="0"/>
    <n v="0.208455814715095"/>
    <n v="1.7655590576860811E-2"/>
    <n v="5.7329068749178254E-6"/>
    <n v="136397.72"/>
    <n v="0.13445099999999999"/>
  </r>
  <r>
    <d v="2026-04-30T00:00:00"/>
    <x v="3"/>
    <x v="12"/>
    <x v="17"/>
    <x v="1"/>
    <n v="1014478.26"/>
    <n v="-53192.81"/>
    <n v="0"/>
    <n v="17563.310000000001"/>
    <n v="0"/>
    <n v="-6.3"/>
    <n v="978842.46"/>
    <n v="-5.2433659415997737E-2"/>
    <n v="0"/>
    <n v="0.20775183408860509"/>
    <n v="1.417657788534735E-2"/>
    <n v="6.2106491144943102E-6"/>
    <n v="142190.6"/>
    <n v="0.145264"/>
  </r>
  <r>
    <d v="2026-05-31T00:00:00"/>
    <x v="3"/>
    <x v="12"/>
    <x v="18"/>
    <x v="1"/>
    <n v="978842.46"/>
    <n v="-51246.17"/>
    <n v="0"/>
    <n v="16904.09"/>
    <n v="0"/>
    <n v="-5.12"/>
    <n v="944495.26"/>
    <n v="-5.2353849639235749E-2"/>
    <n v="0"/>
    <n v="0.2072336471935253"/>
    <n v="1.5090935640646119E-2"/>
    <n v="5.2275773185762168E-6"/>
    <n v="133727.57999999999"/>
    <n v="0.14158599999999999"/>
  </r>
  <r>
    <d v="2026-06-30T00:00:00"/>
    <x v="3"/>
    <x v="12"/>
    <x v="19"/>
    <x v="1"/>
    <n v="944495.26"/>
    <n v="-49409.53"/>
    <n v="0"/>
    <n v="16282.23"/>
    <n v="-13389.71"/>
    <n v="-4.07"/>
    <n v="897974.18"/>
    <n v="-5.2313158916070329E-2"/>
    <n v="0"/>
    <n v="0.2068690124418909"/>
    <n v="1.417657788534735E-2"/>
    <n v="4.3126454618775427E-6"/>
    <n v="138271.4"/>
    <n v="0.15398100000000001"/>
  </r>
  <r>
    <d v="2026-07-31T00:00:00"/>
    <x v="3"/>
    <x v="12"/>
    <x v="20"/>
    <x v="1"/>
    <n v="897974.18"/>
    <n v="-46963.08"/>
    <n v="0"/>
    <n v="15462.41"/>
    <n v="0"/>
    <n v="-3.08"/>
    <n v="866470.43"/>
    <n v="-5.2298916649163862E-2"/>
    <n v="0"/>
    <n v="0.20663056437586191"/>
    <n v="1.9546304838760551E-2"/>
    <n v="3.4340162254467599E-6"/>
    <n v="133553.84"/>
    <n v="0.15413499999999999"/>
  </r>
  <r>
    <d v="2026-08-31T00:00:00"/>
    <x v="3"/>
    <x v="12"/>
    <x v="21"/>
    <x v="1"/>
    <n v="866470.43"/>
    <n v="-45296.01"/>
    <n v="0"/>
    <n v="14910.18"/>
    <n v="0"/>
    <n v="-2.29"/>
    <n v="836082.31"/>
    <n v="-5.2276459521358211E-2"/>
    <n v="0"/>
    <n v="0.20649533630976949"/>
    <n v="1.615335438092837E-2"/>
    <n v="2.6425166947530122E-6"/>
    <n v="144391.04999999999"/>
    <n v="0.17269999999999999"/>
  </r>
  <r>
    <d v="2026-09-30T00:00:00"/>
    <x v="3"/>
    <x v="12"/>
    <x v="22"/>
    <x v="1"/>
    <n v="836082.31"/>
    <n v="-43696.639999999999"/>
    <n v="0"/>
    <n v="14383.7"/>
    <n v="-16342.32"/>
    <n v="-1.92"/>
    <n v="790425.13"/>
    <n v="-5.2263561168378631E-2"/>
    <n v="0"/>
    <n v="0.20644421121409279"/>
    <n v="1.9546304838760551E-2"/>
    <n v="2.2966926408388048E-6"/>
    <n v="147333.35999999999"/>
    <n v="0.18639800000000001"/>
  </r>
  <r>
    <d v="2026-10-31T00:00:00"/>
    <x v="3"/>
    <x v="12"/>
    <x v="23"/>
    <x v="1"/>
    <n v="790425.13"/>
    <n v="-41303.9"/>
    <n v="0"/>
    <n v="13599.35"/>
    <n v="0"/>
    <n v="-1.59"/>
    <n v="762718.99"/>
    <n v="-5.2255294877096667E-2"/>
    <n v="0"/>
    <n v="0.2064613672011506"/>
    <n v="1.9319265382841021E-2"/>
    <n v="2.0103414546655539E-6"/>
    <n v="148441.70000000001"/>
    <n v="0.19462199999999999"/>
  </r>
  <r>
    <d v="2026-11-30T00:00:00"/>
    <x v="3"/>
    <x v="12"/>
    <x v="24"/>
    <x v="1"/>
    <n v="762718.99"/>
    <n v="-39850.559999999998"/>
    <n v="0"/>
    <n v="13127.27"/>
    <n v="0"/>
    <n v="-1.27"/>
    <n v="735994.44"/>
    <n v="-5.2248024581752137E-2"/>
    <n v="0"/>
    <n v="0.20653375869856591"/>
    <n v="2.1444396691235101E-2"/>
    <n v="1.6603158163464909E-6"/>
    <n v="166702.73000000001"/>
    <n v="0.22650000000000001"/>
  </r>
  <r>
    <d v="2026-12-31T00:00:00"/>
    <x v="3"/>
    <x v="12"/>
    <x v="25"/>
    <x v="1"/>
    <n v="735994.44"/>
    <n v="-38450.769999999997"/>
    <n v="0"/>
    <n v="12674.48"/>
    <n v="-14385.97"/>
    <n v="-1"/>
    <n v="695831.17"/>
    <n v="-5.224328542515113E-2"/>
    <n v="0"/>
    <n v="0.2066506538136198"/>
    <n v="1.9546304838760551E-2"/>
    <n v="1.3630440244940139E-6"/>
    <n v="150714.81"/>
    <n v="0.21659700000000001"/>
  </r>
  <r>
    <d v="2027-01-31T00:00:00"/>
    <x v="3"/>
    <x v="12"/>
    <x v="26"/>
    <x v="1"/>
    <n v="695831.17"/>
    <n v="-36350.160000000003"/>
    <n v="0"/>
    <n v="11991.68"/>
    <n v="0"/>
    <n v="-0.78"/>
    <n v="671471.92"/>
    <n v="-5.2239906134613219E-2"/>
    <n v="0"/>
    <n v="0.206803234628891"/>
    <n v="1.8991136653276671E-2"/>
    <n v="1.1172439047120531E-6"/>
    <n v="155932.15"/>
    <n v="0.23222400000000001"/>
  </r>
  <r>
    <d v="2027-02-28T00:00:00"/>
    <x v="3"/>
    <x v="12"/>
    <x v="27"/>
    <x v="1"/>
    <n v="671471.92"/>
    <n v="-35075.910000000003"/>
    <n v="0"/>
    <n v="11582.01"/>
    <n v="0"/>
    <n v="-0.62"/>
    <n v="647977.4"/>
    <n v="-5.2237341344199308E-2"/>
    <n v="0"/>
    <n v="0.2069842590979469"/>
    <n v="2.3084870321830379E-2"/>
    <n v="9.2417954465082739E-7"/>
    <n v="158787.15"/>
    <n v="0.24504999999999999"/>
  </r>
  <r>
    <d v="2027-03-31T00:00:00"/>
    <x v="3"/>
    <x v="12"/>
    <x v="28"/>
    <x v="1"/>
    <n v="647977.4"/>
    <n v="-33847.46"/>
    <n v="0"/>
    <n v="11187.75"/>
    <n v="-16983.599999999999"/>
    <n v="-0.51"/>
    <n v="608333.57999999996"/>
    <n v="-5.2235560804607173E-2"/>
    <n v="0"/>
    <n v="0.2071877790892151"/>
    <n v="2.6210177993420111E-2"/>
    <n v="7.80984782142312E-7"/>
    <n v="144462.72"/>
    <n v="0.23747299999999999"/>
  </r>
  <r>
    <d v="2027-04-30T00:00:00"/>
    <x v="3"/>
    <x v="12"/>
    <x v="29"/>
    <x v="1"/>
    <n v="608333.57999999996"/>
    <n v="-31775.86"/>
    <n v="0"/>
    <n v="10514.48"/>
    <n v="0"/>
    <n v="-0.4"/>
    <n v="587071.80000000005"/>
    <n v="-5.2234273367849839E-2"/>
    <n v="0"/>
    <n v="0.20740890747013441"/>
    <n v="2.5305754178794208E-2"/>
    <n v="6.5467579391760426E-7"/>
    <n v="146703.57999999999"/>
    <n v="0.24989"/>
  </r>
  <r>
    <d v="2027-05-31T00:00:00"/>
    <x v="3"/>
    <x v="12"/>
    <x v="30"/>
    <x v="1"/>
    <n v="587071.80000000005"/>
    <n v="-30664.720000000001"/>
    <n v="0"/>
    <n v="10158.48"/>
    <n v="0"/>
    <n v="-0.32"/>
    <n v="566565.24"/>
    <n v="-5.223333457338928E-2"/>
    <n v="0"/>
    <n v="0.20764362687521939"/>
    <n v="2.7949907195213751E-2"/>
    <n v="5.4170365552194187E-7"/>
    <n v="134723.28"/>
    <n v="0.23779"/>
  </r>
  <r>
    <d v="2027-06-30T00:00:00"/>
    <x v="3"/>
    <x v="12"/>
    <x v="31"/>
    <x v="1"/>
    <n v="566565.24"/>
    <n v="-29593.21"/>
    <n v="0"/>
    <n v="9815.2099999999991"/>
    <n v="-16308.7"/>
    <n v="-0.25"/>
    <n v="530478.28"/>
    <n v="-5.2232666778254271E-2"/>
    <n v="0"/>
    <n v="0.20788863327958351"/>
    <n v="2.8785212582381502E-2"/>
    <n v="4.4848597545322941E-7"/>
    <n v="134211.10999999999"/>
    <n v="0.253"/>
  </r>
  <r>
    <d v="2027-07-31T00:00:00"/>
    <x v="3"/>
    <x v="12"/>
    <x v="32"/>
    <x v="1"/>
    <n v="530478.28"/>
    <n v="-27708.04"/>
    <n v="0"/>
    <n v="9201.2000000000007"/>
    <n v="0"/>
    <n v="-0.2"/>
    <n v="511971.24"/>
    <n v="-5.2232184440528788E-2"/>
    <n v="0"/>
    <n v="0.20814120829458149"/>
    <n v="2.7949907195213751E-2"/>
    <n v="3.7227280469983068E-7"/>
    <n v="127077.33"/>
    <n v="0.24821199999999999"/>
  </r>
  <r>
    <d v="2027-08-31T00:00:00"/>
    <x v="3"/>
    <x v="12"/>
    <x v="33"/>
    <x v="1"/>
    <n v="511971.24"/>
    <n v="-26741.200000000001"/>
    <n v="0"/>
    <n v="8891.2000000000007"/>
    <n v="0"/>
    <n v="-0.16"/>
    <n v="494121.08"/>
    <n v="-5.2231836285975282E-2"/>
    <n v="0"/>
    <n v="0.20839911498430441"/>
    <n v="3.1854707396964561E-2"/>
    <n v="3.1019187969881217E-7"/>
    <n v="134897.39000000001"/>
    <n v="0.273005"/>
  </r>
  <r>
    <d v="2027-09-30T00:00:00"/>
    <x v="3"/>
    <x v="12"/>
    <x v="34"/>
    <x v="1"/>
    <n v="494121.08"/>
    <n v="-25808.73"/>
    <n v="0"/>
    <n v="8591.9599999999991"/>
    <n v="-16128.04"/>
    <n v="-0.13"/>
    <n v="460776.14"/>
    <n v="-5.2231586571406287E-2"/>
    <n v="0"/>
    <n v="0.20866051285102791"/>
    <n v="3.2639860897540993E-2"/>
    <n v="2.5902624095281087E-7"/>
    <n v="133468.75"/>
    <n v="0.289661"/>
  </r>
  <r>
    <d v="2027-10-31T00:00:00"/>
    <x v="3"/>
    <x v="12"/>
    <x v="35"/>
    <x v="1"/>
    <n v="460776.14"/>
    <n v="-24066.99"/>
    <n v="0"/>
    <n v="8022.26"/>
    <n v="0"/>
    <n v="-0.1"/>
    <n v="444731.32"/>
    <n v="-5.2231406536931618E-2"/>
    <n v="0"/>
    <n v="0.20892388839965459"/>
    <n v="2.8785212582381502E-2"/>
    <n v="2.1552969585368581E-7"/>
    <n v="132388.96"/>
    <n v="0.29768299999999998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572.06"/>
    <n v="9.0572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44594.94"/>
    <n v="0.112752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40951.10999999999"/>
    <n v="0.114277"/>
  </r>
  <r>
    <d v="2026-01-31T00:00:00"/>
    <x v="3"/>
    <x v="13"/>
    <x v="13"/>
    <x v="1"/>
    <n v="1233421.27"/>
    <n v="-63764.46"/>
    <n v="0"/>
    <n v="21510.47"/>
    <n v="0"/>
    <n v="-35.29"/>
    <n v="1191132"/>
    <n v="-5.1697231207714772E-2"/>
    <n v="0"/>
    <n v="0.20927618354922359"/>
    <n v="4.6176837495393924E-3"/>
    <n v="2.860750558635679E-5"/>
    <n v="153539.32999999999"/>
    <n v="0.12890199999999999"/>
  </r>
  <r>
    <d v="2026-02-28T00:00:00"/>
    <x v="3"/>
    <x v="13"/>
    <x v="14"/>
    <x v="1"/>
    <n v="1191132"/>
    <n v="-61828.639999999999"/>
    <n v="0"/>
    <n v="20588.3"/>
    <n v="0"/>
    <n v="-18.64"/>
    <n v="1149873.01"/>
    <n v="-5.1907464240928493E-2"/>
    <n v="0"/>
    <n v="0.20741578139564751"/>
    <n v="9.7489647405520387E-3"/>
    <n v="1.5652214880409251E-5"/>
    <n v="163568.5"/>
    <n v="0.14224899999999999"/>
  </r>
  <r>
    <d v="2026-03-31T00:00:00"/>
    <x v="3"/>
    <x v="13"/>
    <x v="15"/>
    <x v="1"/>
    <n v="1149873.01"/>
    <n v="-59132.72"/>
    <n v="0"/>
    <n v="19738.36"/>
    <n v="-16301.26"/>
    <n v="-16.57"/>
    <n v="1094160.82"/>
    <n v="-5.142543116998019E-2"/>
    <n v="0"/>
    <n v="0.2059882392380836"/>
    <n v="1.417657788534735E-2"/>
    <n v="1.4411911349193241E-5"/>
    <n v="156956.54999999999"/>
    <n v="0.14344899999999999"/>
  </r>
  <r>
    <d v="2026-04-30T00:00:00"/>
    <x v="3"/>
    <x v="13"/>
    <x v="16"/>
    <x v="1"/>
    <n v="1094160.82"/>
    <n v="-55835.71"/>
    <n v="0"/>
    <n v="18683.650000000001"/>
    <n v="0"/>
    <n v="-16.510000000000002"/>
    <n v="1056992.26"/>
    <n v="-5.1030622574553083E-2"/>
    <n v="0"/>
    <n v="0.2049094051580066"/>
    <n v="1.7655590576860811E-2"/>
    <n v="1.508485918291444E-5"/>
    <n v="165345.97"/>
    <n v="0.15643099999999999"/>
  </r>
  <r>
    <d v="2026-05-31T00:00:00"/>
    <x v="3"/>
    <x v="13"/>
    <x v="17"/>
    <x v="1"/>
    <n v="1056992.26"/>
    <n v="-53821.54"/>
    <n v="0"/>
    <n v="17978.73"/>
    <n v="0"/>
    <n v="-13.44"/>
    <n v="1021136.01"/>
    <n v="-5.0919521135692813E-2"/>
    <n v="0"/>
    <n v="0.20411198825147051"/>
    <n v="1.417657788534735E-2"/>
    <n v="1.271902190362049E-5"/>
    <n v="156967.94"/>
    <n v="0.15371899999999999"/>
  </r>
  <r>
    <d v="2026-06-30T00:00:00"/>
    <x v="3"/>
    <x v="13"/>
    <x v="18"/>
    <x v="1"/>
    <n v="1021136.01"/>
    <n v="-51827.62"/>
    <n v="0"/>
    <n v="17320.29"/>
    <n v="-15409.9"/>
    <n v="-10.77"/>
    <n v="971208.01"/>
    <n v="-5.0754863951486852E-2"/>
    <n v="0"/>
    <n v="0.20354144243508621"/>
    <n v="1.5090935640646119E-2"/>
    <n v="1.055109058352275E-5"/>
    <n v="163540.56"/>
    <n v="0.16838900000000001"/>
  </r>
  <r>
    <d v="2026-07-31T00:00:00"/>
    <x v="3"/>
    <x v="13"/>
    <x v="19"/>
    <x v="1"/>
    <n v="971208.01"/>
    <n v="-49184.99"/>
    <n v="0"/>
    <n v="16442.03"/>
    <n v="0"/>
    <n v="-8.25"/>
    <n v="938456.8"/>
    <n v="-5.0643102748404632E-2"/>
    <n v="0"/>
    <n v="0.2031535020387818"/>
    <n v="1.417657788534735E-2"/>
    <n v="8.4898140043046345E-6"/>
    <n v="159206.84"/>
    <n v="0.16964699999999999"/>
  </r>
  <r>
    <d v="2026-08-31T00:00:00"/>
    <x v="3"/>
    <x v="13"/>
    <x v="20"/>
    <x v="1"/>
    <n v="938456.8"/>
    <n v="-47465.75"/>
    <n v="0"/>
    <n v="15868.7"/>
    <n v="0"/>
    <n v="-6.39"/>
    <n v="906853.36"/>
    <n v="-5.0578516110713227E-2"/>
    <n v="0"/>
    <n v="0.20291232008386381"/>
    <n v="1.9546304838760551E-2"/>
    <n v="6.8133397058002894E-6"/>
    <n v="173375.09"/>
    <n v="0.19118299999999999"/>
  </r>
  <r>
    <d v="2026-09-30T00:00:00"/>
    <x v="3"/>
    <x v="13"/>
    <x v="21"/>
    <x v="1"/>
    <n v="906853.36"/>
    <n v="-45815.76"/>
    <n v="0"/>
    <n v="15324.99"/>
    <n v="-14648.72"/>
    <n v="-5.51"/>
    <n v="861708.35"/>
    <n v="-5.0521681939883302E-2"/>
    <n v="0"/>
    <n v="0.20278893039088661"/>
    <n v="1.615335438092837E-2"/>
    <n v="6.0767667745828764E-6"/>
    <n v="178742.59"/>
    <n v="0.207428"/>
  </r>
  <r>
    <d v="2026-10-31T00:00:00"/>
    <x v="3"/>
    <x v="13"/>
    <x v="22"/>
    <x v="1"/>
    <n v="861708.35"/>
    <n v="-43501.47"/>
    <n v="0"/>
    <n v="14560"/>
    <n v="0"/>
    <n v="-4.6399999999999997"/>
    <n v="832762.24"/>
    <n v="-5.0482818271282703E-2"/>
    <n v="0"/>
    <n v="0.20275995737438501"/>
    <n v="1.9546304838760551E-2"/>
    <n v="5.3821713933653446E-6"/>
    <n v="181216.7"/>
    <n v="0.217609"/>
  </r>
  <r>
    <d v="2026-11-30T00:00:00"/>
    <x v="3"/>
    <x v="13"/>
    <x v="23"/>
    <x v="1"/>
    <n v="832762.24"/>
    <n v="-42017.94"/>
    <n v="0"/>
    <n v="14074.14"/>
    <n v="0"/>
    <n v="-3.81"/>
    <n v="804814.63"/>
    <n v="-5.0456104191762378E-2"/>
    <n v="0"/>
    <n v="0.20280654288128711"/>
    <n v="1.9319265382841021E-2"/>
    <n v="4.5736140775695872E-6"/>
    <n v="204703.76"/>
    <n v="0.25434899999999999"/>
  </r>
  <r>
    <d v="2026-12-31T00:00:00"/>
    <x v="3"/>
    <x v="13"/>
    <x v="24"/>
    <x v="1"/>
    <n v="804814.63"/>
    <n v="-40591.39"/>
    <n v="0"/>
    <n v="13608.98"/>
    <n v="-17258.759999999998"/>
    <n v="-3.13"/>
    <n v="760570.32"/>
    <n v="-5.043570220527057E-2"/>
    <n v="0"/>
    <n v="0.20291346503372859"/>
    <n v="2.1444396691235101E-2"/>
    <n v="3.8948300920653451E-6"/>
    <n v="185724.79"/>
    <n v="0.24419099999999999"/>
  </r>
  <r>
    <d v="2027-01-31T00:00:00"/>
    <x v="3"/>
    <x v="13"/>
    <x v="25"/>
    <x v="1"/>
    <n v="760570.32"/>
    <n v="-38349"/>
    <n v="0"/>
    <n v="12870.65"/>
    <n v="0"/>
    <n v="-2.54"/>
    <n v="735089.43"/>
    <n v="-5.0421372249501779E-2"/>
    <n v="0"/>
    <n v="0.20306842280520371"/>
    <n v="1.9546304838760551E-2"/>
    <n v="3.3401417177772281E-6"/>
    <n v="193153.83"/>
    <n v="0.262762"/>
  </r>
  <r>
    <d v="2027-02-28T00:00:00"/>
    <x v="3"/>
    <x v="13"/>
    <x v="26"/>
    <x v="1"/>
    <n v="735089.43"/>
    <n v="-37056.69"/>
    <n v="0"/>
    <n v="12451.28"/>
    <n v="0"/>
    <n v="-2.14"/>
    <n v="710481.88"/>
    <n v="-5.0411131245871633E-2"/>
    <n v="0"/>
    <n v="0.2032614599096805"/>
    <n v="1.8991136653276671E-2"/>
    <n v="2.9110023605666111E-6"/>
    <n v="197659.36"/>
    <n v="0.27820499999999998"/>
  </r>
  <r>
    <d v="2027-03-31T00:00:00"/>
    <x v="3"/>
    <x v="13"/>
    <x v="27"/>
    <x v="1"/>
    <n v="710481.88"/>
    <n v="-35810.870000000003"/>
    <n v="0"/>
    <n v="12047.67"/>
    <n v="-16401.38"/>
    <n v="-1.84"/>
    <n v="670315.46"/>
    <n v="-5.0403635754889833E-2"/>
    <n v="0"/>
    <n v="0.20348450334824861"/>
    <n v="2.3084870321830379E-2"/>
    <n v="2.5858075817971382E-6"/>
    <n v="181278.46"/>
    <n v="0.27043800000000001"/>
  </r>
  <r>
    <d v="2027-04-30T00:00:00"/>
    <x v="3"/>
    <x v="13"/>
    <x v="28"/>
    <x v="1"/>
    <n v="670315.46"/>
    <n v="-33782.75"/>
    <n v="0"/>
    <n v="11380.34"/>
    <n v="0"/>
    <n v="-1.54"/>
    <n v="647911.51"/>
    <n v="-5.039829134649304E-2"/>
    <n v="0"/>
    <n v="0.20373099489716601"/>
    <n v="2.6210177993420111E-2"/>
    <n v="2.2948943157316599E-6"/>
    <n v="184911.84"/>
    <n v="0.28539700000000001"/>
  </r>
  <r>
    <d v="2027-05-31T00:00:00"/>
    <x v="3"/>
    <x v="13"/>
    <x v="29"/>
    <x v="1"/>
    <n v="647911.51"/>
    <n v="-32651.14"/>
    <n v="0"/>
    <n v="11014.26"/>
    <n v="0"/>
    <n v="-1.32"/>
    <n v="626273.30000000005"/>
    <n v="-5.0394444529324921E-2"/>
    <n v="0"/>
    <n v="0.2039955971609842"/>
    <n v="2.5305754178794208E-2"/>
    <n v="2.0376212259288529E-6"/>
    <n v="170535.76"/>
    <n v="0.27230199999999999"/>
  </r>
  <r>
    <d v="2027-06-30T00:00:00"/>
    <x v="3"/>
    <x v="13"/>
    <x v="30"/>
    <x v="1"/>
    <n v="626273.30000000005"/>
    <n v="-31558.95"/>
    <n v="0"/>
    <n v="10660.94"/>
    <n v="-17504.28"/>
    <n v="-1.1399999999999999"/>
    <n v="587869.87"/>
    <n v="-5.0391663409900471E-2"/>
    <n v="0"/>
    <n v="0.20427395905607981"/>
    <n v="2.7949907195213751E-2"/>
    <n v="1.8262884882921251E-6"/>
    <n v="170742.56"/>
    <n v="0.29044300000000001"/>
  </r>
  <r>
    <d v="2027-07-31T00:00:00"/>
    <x v="3"/>
    <x v="13"/>
    <x v="31"/>
    <x v="1"/>
    <n v="587869.87"/>
    <n v="-29622.57"/>
    <n v="0"/>
    <n v="10021.35"/>
    <n v="0"/>
    <n v="-0.97"/>
    <n v="568267.68000000005"/>
    <n v="-5.0389668019068912E-2"/>
    <n v="0"/>
    <n v="0.2045625284833372"/>
    <n v="2.8785212582381502E-2"/>
    <n v="1.6539100213110231E-6"/>
    <n v="162302.57"/>
    <n v="0.285609"/>
  </r>
  <r>
    <d v="2027-08-31T00:00:00"/>
    <x v="3"/>
    <x v="13"/>
    <x v="32"/>
    <x v="1"/>
    <n v="568267.68000000005"/>
    <n v="-28634"/>
    <n v="0"/>
    <n v="9701.2000000000007"/>
    <n v="0"/>
    <n v="-0.86"/>
    <n v="549334.01"/>
    <n v="-5.0388230797831557E-2"/>
    <n v="0"/>
    <n v="0.20485840240591979"/>
    <n v="2.7949907195213751E-2"/>
    <n v="1.5133907132721729E-6"/>
    <n v="172942.91"/>
    <n v="0.31482300000000002"/>
  </r>
  <r>
    <d v="2027-09-30T00:00:00"/>
    <x v="3"/>
    <x v="13"/>
    <x v="33"/>
    <x v="1"/>
    <n v="549334.01"/>
    <n v="-27679.4"/>
    <n v="0"/>
    <n v="9391.74"/>
    <n v="-17498.87"/>
    <n v="-0.77"/>
    <n v="513546.72"/>
    <n v="-5.0387195175916E-2"/>
    <n v="0"/>
    <n v="0.20515920657061679"/>
    <n v="3.1854707396964561E-2"/>
    <n v="1.3969230759976359E-6"/>
    <n v="171891.25"/>
    <n v="0.33471400000000001"/>
  </r>
  <r>
    <d v="2027-10-31T00:00:00"/>
    <x v="3"/>
    <x v="13"/>
    <x v="34"/>
    <x v="1"/>
    <n v="513546.72"/>
    <n v="-25875.8"/>
    <n v="0"/>
    <n v="8792.9"/>
    <n v="0"/>
    <n v="-0.67"/>
    <n v="496463.16"/>
    <n v="-5.038645047025192E-2"/>
    <n v="0"/>
    <n v="0.2054629987428721"/>
    <n v="3.2639860897540993E-2"/>
    <n v="1.2978493671810111E-6"/>
    <n v="171104.12"/>
    <n v="0.34464600000000001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2868.49"/>
    <n v="8.2242999999999997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212481.48"/>
    <n v="0.104509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10398.26"/>
    <n v="0.107668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31842.46"/>
    <n v="0.12307700000000001"/>
  </r>
  <r>
    <d v="2026-02-28T00:00:00"/>
    <x v="3"/>
    <x v="14"/>
    <x v="13"/>
    <x v="1"/>
    <n v="1883722.13"/>
    <n v="-99475.63"/>
    <n v="0"/>
    <n v="32696.06"/>
    <n v="0"/>
    <n v="-47.98"/>
    <n v="1816894.59"/>
    <n v="-5.2808014768676331E-2"/>
    <n v="0"/>
    <n v="0.20828589182396351"/>
    <n v="4.6176837495393924E-3"/>
    <n v="2.5470258161277402E-5"/>
    <n v="249517.59"/>
    <n v="0.13733200000000001"/>
  </r>
  <r>
    <d v="2026-03-31T00:00:00"/>
    <x v="3"/>
    <x v="14"/>
    <x v="14"/>
    <x v="1"/>
    <n v="1816894.59"/>
    <n v="-96664.93"/>
    <n v="0"/>
    <n v="31295.73"/>
    <n v="-17712.84"/>
    <n v="-52.32"/>
    <n v="1733760.23"/>
    <n v="-5.3203378395383638E-2"/>
    <n v="0"/>
    <n v="0.20669815916862599"/>
    <n v="9.7489647405520387E-3"/>
    <n v="2.8793738340458468E-5"/>
    <n v="242361.55"/>
    <n v="0.13979"/>
  </r>
  <r>
    <d v="2026-04-30T00:00:00"/>
    <x v="3"/>
    <x v="14"/>
    <x v="15"/>
    <x v="1"/>
    <n v="1733760.23"/>
    <n v="-91780.64"/>
    <n v="0"/>
    <n v="29699.25"/>
    <n v="0"/>
    <n v="-50.09"/>
    <n v="1671628.75"/>
    <n v="-5.293733101684453E-2"/>
    <n v="0"/>
    <n v="0.20555958035861729"/>
    <n v="1.417657788534735E-2"/>
    <n v="2.8893095231984241E-5"/>
    <n v="256865.32"/>
    <n v="0.15366199999999999"/>
  </r>
  <r>
    <d v="2026-05-31T00:00:00"/>
    <x v="3"/>
    <x v="14"/>
    <x v="16"/>
    <x v="1"/>
    <n v="1671628.75"/>
    <n v="-88252.81"/>
    <n v="0"/>
    <n v="28525.119999999999"/>
    <n v="0"/>
    <n v="-44.42"/>
    <n v="1611856.64"/>
    <n v="-5.2794505729228149E-2"/>
    <n v="0"/>
    <n v="0.20477123738048361"/>
    <n v="1.7655590576860811E-2"/>
    <n v="2.657173360903396E-5"/>
    <n v="245073.77"/>
    <n v="0.15204400000000001"/>
  </r>
  <r>
    <d v="2026-06-30T00:00:00"/>
    <x v="3"/>
    <x v="14"/>
    <x v="17"/>
    <x v="1"/>
    <n v="1611856.64"/>
    <n v="-85093.55"/>
    <n v="0"/>
    <n v="27435.919999999998"/>
    <n v="-22850.61"/>
    <n v="-39.47"/>
    <n v="1531308.93"/>
    <n v="-5.2792254222653448E-2"/>
    <n v="0"/>
    <n v="0.2042557606132607"/>
    <n v="1.417657788534735E-2"/>
    <n v="2.448999273383547E-5"/>
    <n v="256589.58"/>
    <n v="0.16756199999999999"/>
  </r>
  <r>
    <d v="2026-07-31T00:00:00"/>
    <x v="3"/>
    <x v="14"/>
    <x v="18"/>
    <x v="1"/>
    <n v="1531308.93"/>
    <n v="-80736.320000000007"/>
    <n v="0"/>
    <n v="26026.21"/>
    <n v="0"/>
    <n v="-34.51"/>
    <n v="1476564.3"/>
    <n v="-5.2723733527198419E-2"/>
    <n v="0"/>
    <n v="0.20395264043445779"/>
    <n v="1.5090935640646119E-2"/>
    <n v="2.2537920737135452E-5"/>
    <n v="250594.21"/>
    <n v="0.169714"/>
  </r>
  <r>
    <d v="2026-08-31T00:00:00"/>
    <x v="3"/>
    <x v="14"/>
    <x v="19"/>
    <x v="1"/>
    <n v="1476564.3"/>
    <n v="-77797.42"/>
    <n v="0"/>
    <n v="25078.78"/>
    <n v="0"/>
    <n v="-30.49"/>
    <n v="1423815.17"/>
    <n v="-5.2688133945590743E-2"/>
    <n v="0"/>
    <n v="0.20381461638512921"/>
    <n v="1.417657788534735E-2"/>
    <n v="2.0650536537617521E-5"/>
    <n v="273604.78000000003"/>
    <n v="0.192163"/>
  </r>
  <r>
    <d v="2026-09-30T00:00:00"/>
    <x v="3"/>
    <x v="14"/>
    <x v="20"/>
    <x v="1"/>
    <n v="1423815.17"/>
    <n v="-74992.92"/>
    <n v="0"/>
    <n v="24181.7"/>
    <n v="-27830.33"/>
    <n v="-28.83"/>
    <n v="1345144.79"/>
    <n v="-5.2670405314984507E-2"/>
    <n v="0"/>
    <n v="0.2038047941186561"/>
    <n v="1.9546304838760551E-2"/>
    <n v="2.0248893068979201E-5"/>
    <n v="281636.3"/>
    <n v="0.209372"/>
  </r>
  <r>
    <d v="2026-10-31T00:00:00"/>
    <x v="3"/>
    <x v="14"/>
    <x v="21"/>
    <x v="1"/>
    <n v="1345144.79"/>
    <n v="-70822"/>
    <n v="0"/>
    <n v="22855.62"/>
    <n v="0"/>
    <n v="-26.28"/>
    <n v="1297152.1299999999"/>
    <n v="-5.265009716370634E-2"/>
    <n v="0"/>
    <n v="0.20389435184506841"/>
    <n v="1.615335438092837E-2"/>
    <n v="1.9536822629689259E-5"/>
    <n v="286000.34999999998"/>
    <n v="0.22048300000000001"/>
  </r>
  <r>
    <d v="2026-11-30T00:00:00"/>
    <x v="3"/>
    <x v="14"/>
    <x v="22"/>
    <x v="1"/>
    <n v="1297152.1299999999"/>
    <n v="-68279.27"/>
    <n v="0"/>
    <n v="22058.15"/>
    <n v="0"/>
    <n v="-24.33"/>
    <n v="1250906.68"/>
    <n v="-5.2637824436457668E-2"/>
    <n v="0"/>
    <n v="0.20406073659062299"/>
    <n v="1.9546304838760551E-2"/>
    <n v="1.8757133246164679E-5"/>
    <n v="323475.77"/>
    <n v="0.25859300000000002"/>
  </r>
  <r>
    <d v="2026-12-31T00:00:00"/>
    <x v="3"/>
    <x v="14"/>
    <x v="23"/>
    <x v="1"/>
    <n v="1250906.68"/>
    <n v="-65834.52"/>
    <n v="0"/>
    <n v="21295.25"/>
    <n v="-24166.6"/>
    <n v="-22.65"/>
    <n v="1182178.17"/>
    <n v="-5.2629439518268817E-2"/>
    <n v="0"/>
    <n v="0.20428625978654821"/>
    <n v="1.9319265382841021E-2"/>
    <n v="1.810591654925891E-5"/>
    <n v="294409.88"/>
    <n v="0.24904000000000001"/>
  </r>
  <r>
    <d v="2027-01-31T00:00:00"/>
    <x v="3"/>
    <x v="14"/>
    <x v="24"/>
    <x v="1"/>
    <n v="1182178.17"/>
    <n v="-62209.3"/>
    <n v="0"/>
    <n v="20151.900000000001"/>
    <n v="0"/>
    <n v="-20.78"/>
    <n v="1140100"/>
    <n v="-5.2622611885482867E-2"/>
    <n v="0"/>
    <n v="0.2045570109860968"/>
    <n v="2.1444396691235101E-2"/>
    <n v="1.757391020054419E-5"/>
    <n v="306392.84000000003"/>
    <n v="0.26874199999999998"/>
  </r>
  <r>
    <d v="2027-02-28T00:00:00"/>
    <x v="3"/>
    <x v="14"/>
    <x v="25"/>
    <x v="1"/>
    <n v="1140100"/>
    <n v="-59989.82"/>
    <n v="0"/>
    <n v="19463.599999999999"/>
    <n v="0"/>
    <n v="-19.559999999999999"/>
    <n v="1099554.21"/>
    <n v="-5.2618031005778963E-2"/>
    <n v="0"/>
    <n v="0.20486202052157221"/>
    <n v="1.9546304838760551E-2"/>
    <n v="1.716024265582825E-5"/>
    <n v="313677.64"/>
    <n v="0.285277"/>
  </r>
  <r>
    <d v="2027-03-31T00:00:00"/>
    <x v="3"/>
    <x v="14"/>
    <x v="26"/>
    <x v="1"/>
    <n v="1099554.21"/>
    <n v="-57852.75"/>
    <n v="0"/>
    <n v="18801.7"/>
    <n v="-20881.78"/>
    <n v="-18.55"/>
    <n v="1039602.83"/>
    <n v="-5.2614732100665827E-2"/>
    <n v="0"/>
    <n v="0.20519261464104949"/>
    <n v="1.8991136653276671E-2"/>
    <n v="1.686938483234581E-5"/>
    <n v="288985.42"/>
    <n v="0.27797699999999997"/>
  </r>
  <r>
    <d v="2027-04-30T00:00:00"/>
    <x v="3"/>
    <x v="14"/>
    <x v="27"/>
    <x v="1"/>
    <n v="1039602.83"/>
    <n v="-54695.88"/>
    <n v="0"/>
    <n v="17806.830000000002"/>
    <n v="0"/>
    <n v="-17.239999999999998"/>
    <n v="1002696.54"/>
    <n v="-5.2612280864398682E-2"/>
    <n v="0"/>
    <n v="0.20554191841279559"/>
    <n v="2.3084870321830379E-2"/>
    <n v="1.65877591459597E-5"/>
    <n v="294793.96000000002"/>
    <n v="0.29400100000000001"/>
  </r>
  <r>
    <d v="2027-05-31T00:00:00"/>
    <x v="3"/>
    <x v="14"/>
    <x v="28"/>
    <x v="1"/>
    <n v="1002696.54"/>
    <n v="-52752.43"/>
    <n v="0"/>
    <n v="17204.98"/>
    <n v="0"/>
    <n v="-16.39"/>
    <n v="967132.7"/>
    <n v="-5.2610559027551317E-2"/>
    <n v="0"/>
    <n v="0.20590447167451159"/>
    <n v="2.6210177993420111E-2"/>
    <n v="1.6342003855648901E-5"/>
    <n v="271847.12"/>
    <n v="0.281086"/>
  </r>
  <r>
    <d v="2027-06-30T00:00:00"/>
    <x v="3"/>
    <x v="14"/>
    <x v="29"/>
    <x v="1"/>
    <n v="967132.7"/>
    <n v="-50880.19"/>
    <n v="0"/>
    <n v="16624.68"/>
    <n v="-24474.02"/>
    <n v="-15.61"/>
    <n v="908387.57"/>
    <n v="-5.2609313697846709E-2"/>
    <n v="0"/>
    <n v="0.20627593138613159"/>
    <n v="2.5305754178794208E-2"/>
    <n v="1.614074307310592E-5"/>
    <n v="272861.46000000002"/>
    <n v="0.30037999999999998"/>
  </r>
  <r>
    <d v="2027-07-31T00:00:00"/>
    <x v="3"/>
    <x v="14"/>
    <x v="30"/>
    <x v="1"/>
    <n v="908387.57"/>
    <n v="-47788.83"/>
    <n v="0"/>
    <n v="15643.41"/>
    <n v="0"/>
    <n v="-14.51"/>
    <n v="876227.63"/>
    <n v="-5.260841063071018E-2"/>
    <n v="0"/>
    <n v="0.2066528400861761"/>
    <n v="2.7949907195213751E-2"/>
    <n v="1.597697861675984E-5"/>
    <n v="259278.2"/>
    <n v="0.29590300000000003"/>
  </r>
  <r>
    <d v="2027-08-31T00:00:00"/>
    <x v="3"/>
    <x v="14"/>
    <x v="31"/>
    <x v="1"/>
    <n v="876227.63"/>
    <n v="-46096.38"/>
    <n v="0"/>
    <n v="15117.3"/>
    <n v="0"/>
    <n v="-13.88"/>
    <n v="845234.67"/>
    <n v="-5.2607765591762112E-2"/>
    <n v="0"/>
    <n v="0.20703244503428961"/>
    <n v="2.8785212582381502E-2"/>
    <n v="1.584390098477781E-5"/>
    <n v="276143.62"/>
    <n v="0.326706"/>
  </r>
  <r>
    <d v="2027-09-30T00:00:00"/>
    <x v="3"/>
    <x v="14"/>
    <x v="32"/>
    <x v="1"/>
    <n v="845234.67"/>
    <n v="-44465.51"/>
    <n v="0"/>
    <n v="14609.36"/>
    <n v="-23624.23"/>
    <n v="-13.3"/>
    <n v="791740.98"/>
    <n v="-5.2607300019130561E-2"/>
    <n v="0"/>
    <n v="0.20741255633986949"/>
    <n v="2.7949907195213751E-2"/>
    <n v="1.5734205845523609E-5"/>
    <n v="275433.55"/>
    <n v="0.347883"/>
  </r>
  <r>
    <d v="2027-10-31T00:00:00"/>
    <x v="3"/>
    <x v="14"/>
    <x v="33"/>
    <x v="1"/>
    <n v="791740.98"/>
    <n v="-41651.089999999997"/>
    <n v="0"/>
    <n v="13709.75"/>
    <n v="0"/>
    <n v="-12.38"/>
    <n v="763787.26"/>
    <n v="-5.260696440601121E-2"/>
    <n v="0"/>
    <n v="0.20779143518890769"/>
    <n v="3.1854707396964561E-2"/>
    <n v="1.5639607596621749E-5"/>
    <n v="273988.43"/>
    <n v="0.35872300000000001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064.35999999999"/>
    <n v="7.2256000000000001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205488.34"/>
    <n v="9.2408000000000004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5305.35"/>
    <n v="9.5675999999999997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26947.42"/>
    <n v="0.109804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44860.32"/>
    <n v="0.122921"/>
  </r>
  <r>
    <d v="2026-03-31T00:00:00"/>
    <x v="3"/>
    <x v="15"/>
    <x v="13"/>
    <x v="1"/>
    <n v="1992019.71"/>
    <n v="-105971.27"/>
    <n v="0"/>
    <n v="34814.97"/>
    <n v="-9198.52"/>
    <n v="-519.73"/>
    <n v="1911145.17"/>
    <n v="-5.3197901904355423E-2"/>
    <n v="0"/>
    <n v="0.20972664816141939"/>
    <n v="4.6176837495393924E-3"/>
    <n v="2.6090363351085428E-4"/>
    <n v="239771.06"/>
    <n v="0.12545899999999999"/>
  </r>
  <r>
    <d v="2026-04-30T00:00:00"/>
    <x v="3"/>
    <x v="15"/>
    <x v="14"/>
    <x v="1"/>
    <n v="1911145.17"/>
    <n v="-102548.7"/>
    <n v="0"/>
    <n v="33179.050000000003"/>
    <n v="0"/>
    <n v="-540.17999999999995"/>
    <n v="1841235.34"/>
    <n v="-5.3658246720342563E-2"/>
    <n v="0"/>
    <n v="0.2083298664973719"/>
    <n v="9.7489647405520387E-3"/>
    <n v="2.8264560297009219E-4"/>
    <n v="254505.44"/>
    <n v="0.13822499999999999"/>
  </r>
  <r>
    <d v="2026-05-31T00:00:00"/>
    <x v="3"/>
    <x v="15"/>
    <x v="15"/>
    <x v="1"/>
    <n v="1841235.34"/>
    <n v="-98447.19"/>
    <n v="0"/>
    <n v="31817.65"/>
    <n v="0"/>
    <n v="-549.67999999999995"/>
    <n v="1774056.12"/>
    <n v="-5.3468010729296613E-2"/>
    <n v="0"/>
    <n v="0.20736720071169459"/>
    <n v="1.417657788534735E-2"/>
    <n v="2.9853829279993457E-4"/>
    <n v="243114.72"/>
    <n v="0.13703899999999999"/>
  </r>
  <r>
    <d v="2026-06-30T00:00:00"/>
    <x v="3"/>
    <x v="15"/>
    <x v="16"/>
    <x v="1"/>
    <n v="1774056.12"/>
    <n v="-94758.78"/>
    <n v="0"/>
    <n v="30563.06"/>
    <n v="-31322.01"/>
    <n v="-553.86"/>
    <n v="1677984.54"/>
    <n v="-5.3413632060422239E-2"/>
    <n v="0"/>
    <n v="0.20673345986636879"/>
    <n v="1.7655590576860811E-2"/>
    <n v="3.1219754774434658E-4"/>
    <n v="253848.82"/>
    <n v="0.151282"/>
  </r>
  <r>
    <d v="2026-07-31T00:00:00"/>
    <x v="3"/>
    <x v="15"/>
    <x v="17"/>
    <x v="1"/>
    <n v="1677984.54"/>
    <n v="-89687.58"/>
    <n v="0"/>
    <n v="28854.28"/>
    <n v="0"/>
    <n v="-544.71"/>
    <n v="1616606.53"/>
    <n v="-5.3449587086433381E-2"/>
    <n v="0"/>
    <n v="0.20634956390099601"/>
    <n v="1.417657788534735E-2"/>
    <n v="3.2462319013107051E-4"/>
    <n v="248072.77"/>
    <n v="0.15345300000000001"/>
  </r>
  <r>
    <d v="2026-08-31T00:00:00"/>
    <x v="3"/>
    <x v="15"/>
    <x v="18"/>
    <x v="1"/>
    <n v="1616606.53"/>
    <n v="-86350.73"/>
    <n v="0"/>
    <n v="27772.74"/>
    <n v="0"/>
    <n v="-543.76"/>
    <n v="1557484.78"/>
    <n v="-5.3414810480781838E-2"/>
    <n v="0"/>
    <n v="0.206155857797478"/>
    <n v="1.5090935640646119E-2"/>
    <n v="3.3635929631446542E-4"/>
    <n v="270968.62"/>
    <n v="0.17397799999999999"/>
  </r>
  <r>
    <d v="2026-09-30T00:00:00"/>
    <x v="3"/>
    <x v="15"/>
    <x v="19"/>
    <x v="1"/>
    <n v="1557484.78"/>
    <n v="-83178.94"/>
    <n v="0"/>
    <n v="26750.73"/>
    <n v="-22079.8"/>
    <n v="-539.92999999999995"/>
    <n v="1478436.83"/>
    <n v="-5.340594377269605E-2"/>
    <n v="0"/>
    <n v="0.20610716483088909"/>
    <n v="1.417657788534735E-2"/>
    <n v="3.4666763905441111E-4"/>
    <n v="280577.7"/>
    <n v="0.18978"/>
  </r>
  <r>
    <d v="2026-10-31T00:00:00"/>
    <x v="3"/>
    <x v="15"/>
    <x v="20"/>
    <x v="1"/>
    <n v="1478436.83"/>
    <n v="-78955.42"/>
    <n v="0"/>
    <n v="25400.67"/>
    <n v="0"/>
    <n v="-523.09"/>
    <n v="1424358.99"/>
    <n v="-5.3404662391408349E-2"/>
    <n v="0"/>
    <n v="0.20616911528208021"/>
    <n v="1.9546304838760551E-2"/>
    <n v="3.5381463951637409E-4"/>
    <n v="284956.27"/>
    <n v="0.20005899999999999"/>
  </r>
  <r>
    <d v="2026-11-30T00:00:00"/>
    <x v="3"/>
    <x v="15"/>
    <x v="21"/>
    <x v="1"/>
    <n v="1424358.99"/>
    <n v="-76056.75"/>
    <n v="0"/>
    <n v="24488.94"/>
    <n v="0"/>
    <n v="-512.41"/>
    <n v="1372278.77"/>
    <n v="-5.3397174942237509E-2"/>
    <n v="0"/>
    <n v="0.2063154283648729"/>
    <n v="1.615335438092837E-2"/>
    <n v="3.5974539256189761E-4"/>
    <n v="322291.84000000003"/>
    <n v="0.23485900000000001"/>
  </r>
  <r>
    <d v="2026-12-31T00:00:00"/>
    <x v="3"/>
    <x v="15"/>
    <x v="22"/>
    <x v="1"/>
    <n v="1372278.77"/>
    <n v="-73271.78"/>
    <n v="0"/>
    <n v="23617.59"/>
    <n v="-26822.98"/>
    <n v="-500.67"/>
    <n v="1295300.94"/>
    <n v="-5.3394235685813453E-2"/>
    <n v="0"/>
    <n v="0.2065259027517089"/>
    <n v="1.9546304838760551E-2"/>
    <n v="3.648459842087279E-4"/>
    <n v="293223.25"/>
    <n v="0.22637499999999999"/>
  </r>
  <r>
    <d v="2027-01-31T00:00:00"/>
    <x v="3"/>
    <x v="15"/>
    <x v="23"/>
    <x v="1"/>
    <n v="1295300.94"/>
    <n v="-69159.08"/>
    <n v="0"/>
    <n v="22320.73"/>
    <n v="0"/>
    <n v="-478.27"/>
    <n v="1247984.32"/>
    <n v="-5.3392284337999703E-2"/>
    <n v="0"/>
    <n v="0.20678492975994719"/>
    <n v="1.9319265382841021E-2"/>
    <n v="3.6923335391409303E-4"/>
    <n v="305096.83"/>
    <n v="0.24447199999999999"/>
  </r>
  <r>
    <d v="2027-02-28T00:00:00"/>
    <x v="3"/>
    <x v="15"/>
    <x v="24"/>
    <x v="1"/>
    <n v="1247984.32"/>
    <n v="-66630.16"/>
    <n v="0"/>
    <n v="21536.09"/>
    <n v="0"/>
    <n v="-465.44"/>
    <n v="1202424.81"/>
    <n v="-5.3390221329098243E-2"/>
    <n v="0"/>
    <n v="0.20708039013910931"/>
    <n v="2.1444396691235101E-2"/>
    <n v="3.7295086756267831E-4"/>
    <n v="312264.95"/>
    <n v="0.25969599999999998"/>
  </r>
  <r>
    <d v="2027-03-31T00:00:00"/>
    <x v="3"/>
    <x v="15"/>
    <x v="25"/>
    <x v="1"/>
    <n v="1202424.81"/>
    <n v="-64196.33"/>
    <n v="0"/>
    <n v="20782.189999999999"/>
    <n v="-23502.959999999999"/>
    <n v="-452.11"/>
    <n v="1135055.6000000001"/>
    <n v="-5.3389062393575042E-2"/>
    <n v="0"/>
    <n v="0.2074028319464668"/>
    <n v="1.9546304838760551E-2"/>
    <n v="3.7600016516669589E-4"/>
    <n v="287411.40000000002"/>
    <n v="0.25321399999999999"/>
  </r>
  <r>
    <d v="2027-04-30T00:00:00"/>
    <x v="3"/>
    <x v="15"/>
    <x v="26"/>
    <x v="1"/>
    <n v="1135055.6000000001"/>
    <n v="-60598.58"/>
    <n v="0"/>
    <n v="19650.16"/>
    <n v="0"/>
    <n v="-429.56"/>
    <n v="1093677.6299999999"/>
    <n v="-5.3388200178201971E-2"/>
    <n v="0"/>
    <n v="0.20774485462963391"/>
    <n v="1.8991136653276671E-2"/>
    <n v="3.7844454234271959E-4"/>
    <n v="293071.99"/>
    <n v="0.26796900000000001"/>
  </r>
  <r>
    <d v="2027-05-31T00:00:00"/>
    <x v="3"/>
    <x v="15"/>
    <x v="27"/>
    <x v="1"/>
    <n v="1093677.6299999999"/>
    <n v="-58388.74"/>
    <n v="0"/>
    <n v="18966.25"/>
    <n v="0"/>
    <n v="-416.14"/>
    <n v="1053839.01"/>
    <n v="-5.3387519484902363E-2"/>
    <n v="0"/>
    <n v="0.20810064485902741"/>
    <n v="2.3084870321830379E-2"/>
    <n v="3.804970342449151E-4"/>
    <n v="270138.56"/>
    <n v="0.25633800000000001"/>
  </r>
  <r>
    <d v="2027-06-30T00:00:00"/>
    <x v="3"/>
    <x v="15"/>
    <x v="28"/>
    <x v="1"/>
    <n v="1053839.01"/>
    <n v="-56261.38"/>
    <n v="0"/>
    <n v="18307.43"/>
    <n v="-27621.31"/>
    <n v="-402.81"/>
    <n v="987860.95"/>
    <n v="-5.3387069177536377E-2"/>
    <n v="0"/>
    <n v="0.20846562453869699"/>
    <n v="2.6210177993420111E-2"/>
    <n v="3.8222633771849992E-4"/>
    <n v="270745.07"/>
    <n v="0.27407199999999998"/>
  </r>
  <r>
    <d v="2027-07-31T00:00:00"/>
    <x v="3"/>
    <x v="15"/>
    <x v="29"/>
    <x v="1"/>
    <n v="987860.95"/>
    <n v="-52738.67"/>
    <n v="0"/>
    <n v="17191.759999999998"/>
    <n v="0"/>
    <n v="-379.02"/>
    <n v="951935.02"/>
    <n v="-5.3386736974863257E-2"/>
    <n v="0"/>
    <n v="0.20883618219065631"/>
    <n v="2.5305754178794208E-2"/>
    <n v="3.836747005109809E-4"/>
    <n v="257130.98"/>
    <n v="0.27011400000000002"/>
  </r>
  <r>
    <d v="2027-08-31T00:00:00"/>
    <x v="3"/>
    <x v="15"/>
    <x v="30"/>
    <x v="1"/>
    <n v="951935.02"/>
    <n v="-50820.47"/>
    <n v="0"/>
    <n v="16596.150000000001"/>
    <n v="0"/>
    <n v="-366.38"/>
    <n v="917344.32"/>
    <n v="-5.3386493107640133E-2"/>
    <n v="0"/>
    <n v="0.20920946667187221"/>
    <n v="2.7949907195213751E-2"/>
    <n v="3.8487814606072158E-4"/>
    <n v="273702.25"/>
    <n v="0.29836400000000002"/>
  </r>
  <r>
    <d v="2027-09-30T00:00:00"/>
    <x v="3"/>
    <x v="15"/>
    <x v="31"/>
    <x v="1"/>
    <n v="917344.32"/>
    <n v="-48973.64"/>
    <n v="0"/>
    <n v="16021.67"/>
    <n v="-26405.95"/>
    <n v="-353.98"/>
    <n v="857632.42"/>
    <n v="-5.3386322044763103E-2"/>
    <n v="0"/>
    <n v="0.20958322778267621"/>
    <n v="2.8785212582381502E-2"/>
    <n v="3.8587208593555852E-4"/>
    <n v="272584.21999999997"/>
    <n v="0.31783299999999998"/>
  </r>
  <r>
    <d v="2027-10-31T00:00:00"/>
    <x v="3"/>
    <x v="15"/>
    <x v="32"/>
    <x v="1"/>
    <n v="857632.42"/>
    <n v="-45785.73"/>
    <n v="0"/>
    <n v="15005.4"/>
    <n v="0"/>
    <n v="-331.64"/>
    <n v="826520.44"/>
    <n v="-5.3386197522634217E-2"/>
    <n v="0"/>
    <n v="0.20995569237341671"/>
    <n v="2.7949907195213751E-2"/>
    <n v="3.8669474599963032E-4"/>
    <n v="270985.01"/>
    <n v="0.32786199999999999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099.45000000001"/>
    <n v="5.1024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66484.98000000001"/>
    <n v="6.6910999999999998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8972.74"/>
    <n v="7.0601999999999998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90385.93"/>
    <n v="8.2236000000000004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207779.42"/>
    <n v="9.3161999999999995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5980.49"/>
    <n v="9.6020999999999995E-2"/>
  </r>
  <r>
    <d v="2026-04-30T00:00:00"/>
    <x v="3"/>
    <x v="16"/>
    <x v="13"/>
    <x v="1"/>
    <n v="2145167.2000000002"/>
    <n v="-105673.65"/>
    <n v="0"/>
    <n v="40738.79"/>
    <n v="0"/>
    <n v="-6.79"/>
    <n v="2080225.55"/>
    <n v="-4.9261263156901221E-2"/>
    <n v="0"/>
    <n v="0.2278915502386421"/>
    <n v="4.6176837495393924E-3"/>
    <n v="3.1667037904350739E-6"/>
    <n v="221876.07"/>
    <n v="0.10666"/>
  </r>
  <r>
    <d v="2026-05-31T00:00:00"/>
    <x v="3"/>
    <x v="16"/>
    <x v="14"/>
    <x v="1"/>
    <n v="2080225.55"/>
    <n v="-102067.31"/>
    <n v="0"/>
    <n v="39905.19"/>
    <n v="0"/>
    <n v="-5.54"/>
    <n v="2018057.89"/>
    <n v="-4.9065501514979348E-2"/>
    <n v="0"/>
    <n v="0.23019729348448001"/>
    <n v="9.7489647405520387E-3"/>
    <n v="2.66544601331925E-6"/>
    <n v="214883.07"/>
    <n v="0.10648000000000001"/>
  </r>
  <r>
    <d v="2026-06-30T00:00:00"/>
    <x v="3"/>
    <x v="16"/>
    <x v="15"/>
    <x v="1"/>
    <n v="2018057.89"/>
    <n v="-97088.38"/>
    <n v="0"/>
    <n v="39078.559999999998"/>
    <n v="-28609.15"/>
    <n v="-4.54"/>
    <n v="1931434.38"/>
    <n v="-4.8109807989706189E-2"/>
    <n v="0"/>
    <n v="0.2323732683749849"/>
    <n v="1.417657788534735E-2"/>
    <n v="2.249941714719121E-6"/>
    <n v="228391.54"/>
    <n v="0.11824999999999999"/>
  </r>
  <r>
    <d v="2026-07-31T00:00:00"/>
    <x v="3"/>
    <x v="16"/>
    <x v="16"/>
    <x v="1"/>
    <n v="1931434.38"/>
    <n v="-91091.07"/>
    <n v="0"/>
    <n v="37728.26"/>
    <n v="0"/>
    <n v="-3.63"/>
    <n v="1878067.94"/>
    <n v="-4.7162395530900077E-2"/>
    <n v="0"/>
    <n v="0.234405652310129"/>
    <n v="1.7655590576860811E-2"/>
    <n v="1.8795151578660719E-6"/>
    <n v="226436.6"/>
    <n v="0.120569"/>
  </r>
  <r>
    <d v="2026-08-31T00:00:00"/>
    <x v="3"/>
    <x v="16"/>
    <x v="17"/>
    <x v="1"/>
    <n v="1878067.94"/>
    <n v="-87917.21"/>
    <n v="0"/>
    <n v="36981.1"/>
    <n v="0"/>
    <n v="-2.88"/>
    <n v="1827128.94"/>
    <n v="-4.6812584259899898E-2"/>
    <n v="0"/>
    <n v="0.23629237883347931"/>
    <n v="1.417657788534735E-2"/>
    <n v="1.5340118912499011E-6"/>
    <n v="250896.85"/>
    <n v="0.137318"/>
  </r>
  <r>
    <d v="2026-09-30T00:00:00"/>
    <x v="3"/>
    <x v="16"/>
    <x v="18"/>
    <x v="1"/>
    <n v="1827128.94"/>
    <n v="-84846.57"/>
    <n v="0"/>
    <n v="36243.83"/>
    <n v="-27573.09"/>
    <n v="-2.2000000000000002"/>
    <n v="1750950.92"/>
    <n v="-4.6437098050719987E-2"/>
    <n v="0"/>
    <n v="0.2380379423828469"/>
    <n v="1.5090935640646119E-2"/>
    <n v="1.201560813230021E-6"/>
    <n v="263327.63"/>
    <n v="0.150391"/>
  </r>
  <r>
    <d v="2026-10-31T00:00:00"/>
    <x v="3"/>
    <x v="16"/>
    <x v="19"/>
    <x v="1"/>
    <n v="1750950.92"/>
    <n v="-80820.94"/>
    <n v="0"/>
    <n v="34967.980000000003"/>
    <n v="0"/>
    <n v="-1.85"/>
    <n v="1705096.11"/>
    <n v="-4.6158313060888953E-2"/>
    <n v="0"/>
    <n v="0.2396502166376098"/>
    <n v="1.417657788534735E-2"/>
    <n v="1.058098281734953E-6"/>
    <n v="271287.43"/>
    <n v="0.159104"/>
  </r>
  <r>
    <d v="2026-11-30T00:00:00"/>
    <x v="3"/>
    <x v="16"/>
    <x v="20"/>
    <x v="1"/>
    <n v="1705096.11"/>
    <n v="-78419.02"/>
    <n v="0"/>
    <n v="34263.699999999997"/>
    <n v="0"/>
    <n v="-1.5"/>
    <n v="1660939.29"/>
    <n v="-4.5990965982553762E-2"/>
    <n v="0"/>
    <n v="0.24113856930696301"/>
    <n v="1.9546304838760551E-2"/>
    <n v="8.8238115600994306E-7"/>
    <n v="311222.75"/>
    <n v="0.18737799999999999"/>
  </r>
  <r>
    <d v="2026-12-31T00:00:00"/>
    <x v="3"/>
    <x v="16"/>
    <x v="21"/>
    <x v="1"/>
    <n v="1660939.29"/>
    <n v="-76160.759999999995"/>
    <n v="0"/>
    <n v="33566.58"/>
    <n v="-26829.74"/>
    <n v="-1.22"/>
    <n v="1591514.16"/>
    <n v="-4.5854029602996081E-2"/>
    <n v="0"/>
    <n v="0.24251277642928051"/>
    <n v="1.615335438092837E-2"/>
    <n v="7.3379241790083435E-7"/>
    <n v="288270.36"/>
    <n v="0.18113000000000001"/>
  </r>
  <r>
    <d v="2027-01-31T00:00:00"/>
    <x v="3"/>
    <x v="16"/>
    <x v="22"/>
    <x v="1"/>
    <n v="1591514.16"/>
    <n v="-72822.679999999993"/>
    <n v="0"/>
    <n v="32331.93"/>
    <n v="0"/>
    <n v="-0.97"/>
    <n v="1551022.44"/>
    <n v="-4.5756851528375421E-2"/>
    <n v="0"/>
    <n v="0.2437824191868066"/>
    <n v="1.9546304838760551E-2"/>
    <n v="6.0744664316597706E-7"/>
    <n v="304187.65999999997"/>
    <n v="0.19612099999999999"/>
  </r>
  <r>
    <d v="2027-02-28T00:00:00"/>
    <x v="3"/>
    <x v="16"/>
    <x v="23"/>
    <x v="1"/>
    <n v="1551022.44"/>
    <n v="-70866.12"/>
    <n v="0"/>
    <n v="31661.09"/>
    <n v="0"/>
    <n v="-0.78"/>
    <n v="1511816.64"/>
    <n v="-4.5689941272956502E-2"/>
    <n v="0"/>
    <n v="0.2449565679445164"/>
    <n v="1.9319265382841021E-2"/>
    <n v="5.0144093360763583E-7"/>
    <n v="315711.56"/>
    <n v="0.20882899999999999"/>
  </r>
  <r>
    <d v="2027-03-31T00:00:00"/>
    <x v="3"/>
    <x v="16"/>
    <x v="24"/>
    <x v="1"/>
    <n v="1511816.64"/>
    <n v="-68998.960000000006"/>
    <n v="0"/>
    <n v="30997.74"/>
    <n v="-32420"/>
    <n v="-0.63"/>
    <n v="1441394.79"/>
    <n v="-4.5639770488023618E-2"/>
    <n v="0"/>
    <n v="0.246043635070714"/>
    <n v="2.1444396691235101E-2"/>
    <n v="4.1539335380411368E-7"/>
    <n v="294129.2"/>
    <n v="0.20405899999999999"/>
  </r>
  <r>
    <d v="2027-04-30T00:00:00"/>
    <x v="3"/>
    <x v="16"/>
    <x v="25"/>
    <x v="1"/>
    <n v="1441394.79"/>
    <n v="-65733.460000000006"/>
    <n v="0"/>
    <n v="29674.87"/>
    <n v="0"/>
    <n v="-0.5"/>
    <n v="1405335.7"/>
    <n v="-4.5604060635528222E-2"/>
    <n v="0"/>
    <n v="0.2470513252385334"/>
    <n v="1.9546304838760551E-2"/>
    <n v="3.4987939885195468E-7"/>
    <n v="304087"/>
    <n v="0.21637999999999999"/>
  </r>
  <r>
    <d v="2027-05-31T00:00:00"/>
    <x v="3"/>
    <x v="16"/>
    <x v="26"/>
    <x v="1"/>
    <n v="1405335.7"/>
    <n v="-64053.23"/>
    <n v="0"/>
    <n v="29042.04"/>
    <n v="0"/>
    <n v="-0.41"/>
    <n v="1370324.11"/>
    <n v="-4.5578595486720351E-2"/>
    <n v="0"/>
    <n v="0.24798664048164479"/>
    <n v="1.8991136653276671E-2"/>
    <n v="2.9086115861170492E-7"/>
    <n v="284160.84999999998"/>
    <n v="0.207368"/>
  </r>
  <r>
    <d v="2027-06-30T00:00:00"/>
    <x v="3"/>
    <x v="16"/>
    <x v="27"/>
    <x v="1"/>
    <n v="1370324.11"/>
    <n v="-62432.02"/>
    <n v="0"/>
    <n v="28417.77"/>
    <n v="-31633.75"/>
    <n v="-0.33"/>
    <n v="1304675.77"/>
    <n v="-4.5560037855680989E-2"/>
    <n v="0"/>
    <n v="0.24885591452616129"/>
    <n v="2.3084870321830379E-2"/>
    <n v="2.4156782549518511E-7"/>
    <n v="289755.12"/>
    <n v="0.22209000000000001"/>
  </r>
  <r>
    <d v="2027-07-31T00:00:00"/>
    <x v="3"/>
    <x v="16"/>
    <x v="28"/>
    <x v="1"/>
    <n v="1304675.77"/>
    <n v="-59423.74"/>
    <n v="0"/>
    <n v="27144.31"/>
    <n v="0"/>
    <n v="-0.26"/>
    <n v="1272396.08"/>
    <n v="-4.5546749083623883E-2"/>
    <n v="0"/>
    <n v="0.2496648613259588"/>
    <n v="2.6210177993420111E-2"/>
    <n v="2.0054910946138089E-7"/>
    <n v="278942.27"/>
    <n v="0.219226"/>
  </r>
  <r>
    <d v="2027-08-31T00:00:00"/>
    <x v="3"/>
    <x v="16"/>
    <x v="29"/>
    <x v="1"/>
    <n v="1272396.08"/>
    <n v="-57941.35"/>
    <n v="0"/>
    <n v="26552.639999999999"/>
    <n v="0"/>
    <n v="-0.21"/>
    <n v="1241007.1599999999"/>
    <n v="-4.5537197158306501E-2"/>
    <n v="0"/>
    <n v="0.25041862900723078"/>
    <n v="2.5305754178794208E-2"/>
    <n v="1.6664098165266459E-7"/>
    <n v="300952.53999999998"/>
    <n v="0.242507"/>
  </r>
  <r>
    <d v="2027-09-30T00:00:00"/>
    <x v="3"/>
    <x v="16"/>
    <x v="30"/>
    <x v="1"/>
    <n v="1241007.1599999999"/>
    <n v="-56503.42"/>
    <n v="0"/>
    <n v="25970.33"/>
    <n v="-34686.03"/>
    <n v="-0.17"/>
    <n v="1175787.8600000001"/>
    <n v="-4.5530297436904177E-2"/>
    <n v="0"/>
    <n v="0.25112185421481631"/>
    <n v="2.7949907195213751E-2"/>
    <n v="1.3874098565641701E-7"/>
    <n v="304155.53999999998"/>
    <n v="0.25868200000000002"/>
  </r>
  <r>
    <d v="2027-10-31T00:00:00"/>
    <x v="3"/>
    <x v="16"/>
    <x v="31"/>
    <x v="1"/>
    <n v="1175787.8600000001"/>
    <n v="-53528.14"/>
    <n v="0"/>
    <n v="24669.86"/>
    <n v="0"/>
    <n v="-0.14000000000000001"/>
    <n v="1146929.44"/>
    <n v="-4.552534070044139E-2"/>
    <n v="0"/>
    <n v="0.25177871413047848"/>
    <n v="2.8785212582381502E-2"/>
    <n v="1.156866216441089E-7"/>
    <n v="306440.45"/>
    <n v="0.267183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575.66"/>
    <n v="5.0397999999999998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50092.35"/>
    <n v="6.744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5635.07999999999"/>
    <n v="7.2211999999999998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76329.28"/>
    <n v="8.5054000000000005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94928.65"/>
    <n v="9.7201999999999997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4479.77"/>
    <n v="0.100894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9466.5"/>
    <n v="0.11272600000000001"/>
  </r>
  <r>
    <d v="2026-05-31T00:00:00"/>
    <x v="3"/>
    <x v="17"/>
    <x v="13"/>
    <x v="1"/>
    <n v="1858196.09"/>
    <n v="-101077.71"/>
    <n v="0"/>
    <n v="35431.870000000003"/>
    <n v="0"/>
    <n v="-0.9"/>
    <n v="1792549.35"/>
    <n v="-5.4395611055346571E-2"/>
    <n v="0"/>
    <n v="0.22881462111447121"/>
    <n v="4.6176837495393924E-3"/>
    <n v="4.8359128717665186E-7"/>
    <n v="202710.26"/>
    <n v="0.113085"/>
  </r>
  <r>
    <d v="2026-06-30T00:00:00"/>
    <x v="3"/>
    <x v="17"/>
    <x v="14"/>
    <x v="1"/>
    <n v="1792549.35"/>
    <n v="-98689.83"/>
    <n v="0"/>
    <n v="34515.089999999997"/>
    <n v="-17475.5"/>
    <n v="-0.74"/>
    <n v="1710898.36"/>
    <n v="-5.5055574063165587E-2"/>
    <n v="0"/>
    <n v="0.23105698237710981"/>
    <n v="9.7489647405520387E-3"/>
    <n v="4.1502729459266621E-7"/>
    <n v="215752.56"/>
    <n v="0.12610499999999999"/>
  </r>
  <r>
    <d v="2026-07-31T00:00:00"/>
    <x v="3"/>
    <x v="17"/>
    <x v="15"/>
    <x v="1"/>
    <n v="1710898.36"/>
    <n v="-94267.46"/>
    <n v="0"/>
    <n v="33236.44"/>
    <n v="0"/>
    <n v="-0.61"/>
    <n v="1649866.73"/>
    <n v="-5.509822596259014E-2"/>
    <n v="0"/>
    <n v="0.23311573631746471"/>
    <n v="1.417657788534735E-2"/>
    <n v="3.5630153117649692E-7"/>
    <n v="212892.68"/>
    <n v="0.12903600000000001"/>
  </r>
  <r>
    <d v="2026-08-31T00:00:00"/>
    <x v="3"/>
    <x v="17"/>
    <x v="16"/>
    <x v="1"/>
    <n v="1649866.73"/>
    <n v="-91263.29"/>
    <n v="0"/>
    <n v="32309.49"/>
    <n v="0"/>
    <n v="-0.5"/>
    <n v="1590912.43"/>
    <n v="-5.5315549832598017E-2"/>
    <n v="0"/>
    <n v="0.23499709993888601"/>
    <n v="1.7655590576860811E-2"/>
    <n v="3.0304988428663469E-7"/>
    <n v="234526.51"/>
    <n v="0.14741599999999999"/>
  </r>
  <r>
    <d v="2026-09-30T00:00:00"/>
    <x v="3"/>
    <x v="17"/>
    <x v="17"/>
    <x v="1"/>
    <n v="1590912.43"/>
    <n v="-88246.12"/>
    <n v="0"/>
    <n v="31382.48"/>
    <n v="-22553.69"/>
    <n v="-0.4"/>
    <n v="1511494.7"/>
    <n v="-5.5468872962139933E-2"/>
    <n v="0"/>
    <n v="0.2367130922069659"/>
    <n v="1.417657788534735E-2"/>
    <n v="2.5290091298818439E-7"/>
    <n v="244696.21"/>
    <n v="0.16189000000000001"/>
  </r>
  <r>
    <d v="2026-10-31T00:00:00"/>
    <x v="3"/>
    <x v="17"/>
    <x v="18"/>
    <x v="1"/>
    <n v="1511494.7"/>
    <n v="-83945.02"/>
    <n v="0"/>
    <n v="30012.97"/>
    <n v="0"/>
    <n v="-0.3"/>
    <n v="1457562.35"/>
    <n v="-5.5537756111968983E-2"/>
    <n v="0"/>
    <n v="0.2382778094185363"/>
    <n v="1.5090935640646119E-2"/>
    <n v="1.985728607481966E-7"/>
    <n v="250235.27"/>
    <n v="0.171681"/>
  </r>
  <r>
    <d v="2026-11-30T00:00:00"/>
    <x v="3"/>
    <x v="17"/>
    <x v="19"/>
    <x v="1"/>
    <n v="1457562.35"/>
    <n v="-81056.52"/>
    <n v="0"/>
    <n v="29115.48"/>
    <n v="0"/>
    <n v="-0.24"/>
    <n v="1405621.07"/>
    <n v="-5.5611011136865458E-2"/>
    <n v="0"/>
    <n v="0.23970554687696571"/>
    <n v="1.417657788534735E-2"/>
    <n v="1.674536475807358E-7"/>
    <n v="284809.84999999998"/>
    <n v="0.202622"/>
  </r>
  <r>
    <d v="2026-12-31T00:00:00"/>
    <x v="3"/>
    <x v="17"/>
    <x v="20"/>
    <x v="1"/>
    <n v="1405621.07"/>
    <n v="-78237.23"/>
    <n v="0"/>
    <n v="28230.720000000001"/>
    <n v="-27474.7"/>
    <n v="-0.2"/>
    <n v="1328139.6599999999"/>
    <n v="-5.5660254687576703E-2"/>
    <n v="0"/>
    <n v="0.24100989693117991"/>
    <n v="1.9546304838760551E-2"/>
    <n v="1.411088442810762E-7"/>
    <n v="260636.29"/>
    <n v="0.196242"/>
  </r>
  <r>
    <d v="2027-01-31T00:00:00"/>
    <x v="3"/>
    <x v="17"/>
    <x v="21"/>
    <x v="1"/>
    <n v="1328139.6599999999"/>
    <n v="-73966.960000000006"/>
    <n v="0"/>
    <n v="26806.66"/>
    <n v="0"/>
    <n v="-0.16"/>
    <n v="1280979.21"/>
    <n v="-5.5692151641816158E-2"/>
    <n v="0"/>
    <n v="0.24220336078353299"/>
    <n v="1.615335438092837E-2"/>
    <n v="1.182823067551104E-7"/>
    <n v="272657.71000000002"/>
    <n v="0.21285100000000001"/>
  </r>
  <r>
    <d v="2027-02-28T00:00:00"/>
    <x v="3"/>
    <x v="17"/>
    <x v="22"/>
    <x v="1"/>
    <n v="1280979.21"/>
    <n v="-71373.45"/>
    <n v="0"/>
    <n v="25971.56"/>
    <n v="0"/>
    <n v="-0.13"/>
    <n v="1235577.19"/>
    <n v="-5.5717884230124033E-2"/>
    <n v="0"/>
    <n v="0.24329722719894681"/>
    <n v="1.9546304838760551E-2"/>
    <n v="9.8447371386661518E-8"/>
    <n v="280474.62"/>
    <n v="0.22699900000000001"/>
  </r>
  <r>
    <d v="2027-03-31T00:00:00"/>
    <x v="3"/>
    <x v="17"/>
    <x v="23"/>
    <x v="1"/>
    <n v="1235577.19"/>
    <n v="-68865.75"/>
    <n v="0"/>
    <n v="25154.46"/>
    <n v="-23870.44"/>
    <n v="-0.1"/>
    <n v="1167995.3400000001"/>
    <n v="-5.5735696412333779E-2"/>
    <n v="0"/>
    <n v="0.24430158585539341"/>
    <n v="1.9319265382841021E-2"/>
    <n v="8.1397161978330412E-8"/>
    <n v="259446.51"/>
    <n v="0.22212999999999999"/>
  </r>
  <r>
    <d v="2027-04-30T00:00:00"/>
    <x v="3"/>
    <x v="17"/>
    <x v="24"/>
    <x v="1"/>
    <n v="1167995.3400000001"/>
    <n v="-65113.72"/>
    <n v="0"/>
    <n v="23868.51"/>
    <n v="0"/>
    <n v="-0.08"/>
    <n v="1126750.06"/>
    <n v="-5.5748270033126643E-2"/>
    <n v="0"/>
    <n v="0.24522540444091639"/>
    <n v="2.1444396691235101E-2"/>
    <n v="6.7105182727509243E-8"/>
    <n v="265743.69"/>
    <n v="0.23585"/>
  </r>
  <r>
    <d v="2027-05-31T00:00:00"/>
    <x v="3"/>
    <x v="17"/>
    <x v="25"/>
    <x v="1"/>
    <n v="1126750.06"/>
    <n v="-62824.9"/>
    <n v="0"/>
    <n v="23105.57"/>
    <n v="0"/>
    <n v="-0.06"/>
    <n v="1087030.6599999999"/>
    <n v="-5.575762309834504E-2"/>
    <n v="0"/>
    <n v="0.24607663173919819"/>
    <n v="1.9546304838760551E-2"/>
    <n v="5.6149542892451962E-8"/>
    <n v="245991.38"/>
    <n v="0.226297"/>
  </r>
  <r>
    <d v="2027-06-30T00:00:00"/>
    <x v="3"/>
    <x v="17"/>
    <x v="26"/>
    <x v="1"/>
    <n v="1087030.6599999999"/>
    <n v="-60617.45"/>
    <n v="0"/>
    <n v="22362.240000000002"/>
    <n v="-20643.95"/>
    <n v="-0.05"/>
    <n v="1028131.46"/>
    <n v="-5.5764246243048543E-2"/>
    <n v="0"/>
    <n v="0.24686230695985059"/>
    <n v="1.8991136653276671E-2"/>
    <n v="4.6874200835094982E-8"/>
    <n v="249455.35"/>
    <n v="0.24263000000000001"/>
  </r>
  <r>
    <d v="2027-07-31T00:00:00"/>
    <x v="3"/>
    <x v="17"/>
    <x v="27"/>
    <x v="1"/>
    <n v="1028131.46"/>
    <n v="-57337.87"/>
    <n v="0"/>
    <n v="21212.81"/>
    <n v="0"/>
    <n v="-0.04"/>
    <n v="992006.36"/>
    <n v="-5.5769004548167682E-2"/>
    <n v="0"/>
    <n v="0.24758866539238211"/>
    <n v="2.3084870321830379E-2"/>
    <n v="3.9021313881263209E-8"/>
    <n v="237828.7"/>
    <n v="0.23974500000000001"/>
  </r>
  <r>
    <d v="2027-08-31T00:00:00"/>
    <x v="3"/>
    <x v="17"/>
    <x v="28"/>
    <x v="1"/>
    <n v="992006.36"/>
    <n v="-55326.64"/>
    <n v="0"/>
    <n v="20523.060000000001"/>
    <n v="0"/>
    <n v="-0.03"/>
    <n v="957202.75"/>
    <n v="-5.5772460300674523E-2"/>
    <n v="0"/>
    <n v="0.24826123580427331"/>
    <n v="2.6210177993420111E-2"/>
    <n v="3.2416231141775939E-8"/>
    <n v="254094.48"/>
    <n v="0.265455"/>
  </r>
  <r>
    <d v="2027-09-30T00:00:00"/>
    <x v="3"/>
    <x v="17"/>
    <x v="29"/>
    <x v="1"/>
    <n v="957202.75"/>
    <n v="-53387.92"/>
    <n v="0"/>
    <n v="19852.78"/>
    <n v="-24222.74"/>
    <n v="-0.03"/>
    <n v="899444.84"/>
    <n v="-5.5774933167729433E-2"/>
    <n v="0"/>
    <n v="0.24888492787455271"/>
    <n v="2.5305754178794208E-2"/>
    <n v="2.6913636121368808E-8"/>
    <n v="254911.66"/>
    <n v="0.28341"/>
  </r>
  <r>
    <d v="2027-10-31T00:00:00"/>
    <x v="3"/>
    <x v="17"/>
    <x v="30"/>
    <x v="1"/>
    <n v="899444.84"/>
    <n v="-50168.08"/>
    <n v="0"/>
    <n v="18698.27"/>
    <n v="0"/>
    <n v="-0.02"/>
    <n v="867975.01"/>
    <n v="-5.5776714321842912E-2"/>
    <n v="0"/>
    <n v="0.24946410945744299"/>
    <n v="2.7949907195213751E-2"/>
    <n v="2.2373342299955338E-8"/>
    <n v="254284.5"/>
    <n v="0.29296299999999997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719.27"/>
    <n v="2.5454000000000001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76656.100000000006"/>
    <n v="3.3820999999999997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9256.02"/>
    <n v="3.6032000000000002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90057.9"/>
    <n v="4.2278000000000003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8704.31"/>
    <n v="4.8173000000000001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8646.76"/>
    <n v="4.9882999999999997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5970.33"/>
    <n v="5.5624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2315.02"/>
    <n v="5.5710000000000003E-2"/>
  </r>
  <r>
    <d v="2026-06-30T00:00:00"/>
    <x v="3"/>
    <x v="18"/>
    <x v="13"/>
    <x v="1"/>
    <n v="1836555.04"/>
    <n v="-94107.63"/>
    <n v="0"/>
    <n v="34487.65"/>
    <n v="-8480.6299999999992"/>
    <n v="0"/>
    <n v="1768454.43"/>
    <n v="-5.1241388722706109E-2"/>
    <n v="0"/>
    <n v="0.2253413584318332"/>
    <n v="4.6176837495393924E-3"/>
    <n v="0"/>
    <n v="109712.39"/>
    <n v="6.2038999999999997E-2"/>
  </r>
  <r>
    <d v="2026-07-31T00:00:00"/>
    <x v="3"/>
    <x v="18"/>
    <x v="14"/>
    <x v="1"/>
    <n v="1768454.43"/>
    <n v="-90855.49"/>
    <n v="0"/>
    <n v="33439.64"/>
    <n v="0"/>
    <n v="0"/>
    <n v="1711038.58"/>
    <n v="-5.1375648008418373E-2"/>
    <n v="0"/>
    <n v="0.22690758064281011"/>
    <n v="9.7489647405520387E-3"/>
    <n v="0"/>
    <n v="108489.12"/>
    <n v="6.3405000000000003E-2"/>
  </r>
  <r>
    <d v="2026-08-31T00:00:00"/>
    <x v="3"/>
    <x v="18"/>
    <x v="15"/>
    <x v="1"/>
    <n v="1711038.58"/>
    <n v="-86929.279999999999"/>
    <n v="0"/>
    <n v="32561.93"/>
    <n v="0"/>
    <n v="0"/>
    <n v="1656671.23"/>
    <n v="-5.0804978898718399E-2"/>
    <n v="0"/>
    <n v="0.2283661007606419"/>
    <n v="1.417657788534735E-2"/>
    <n v="0"/>
    <n v="119880.71"/>
    <n v="7.2361999999999996E-2"/>
  </r>
  <r>
    <d v="2026-09-30T00:00:00"/>
    <x v="3"/>
    <x v="18"/>
    <x v="16"/>
    <x v="1"/>
    <n v="1656671.23"/>
    <n v="-83341.759999999995"/>
    <n v="0"/>
    <n v="31713.7"/>
    <n v="-29249.51"/>
    <n v="0"/>
    <n v="1575793.66"/>
    <n v="-5.0306761591414319E-2"/>
    <n v="0"/>
    <n v="0.22971630278599031"/>
    <n v="1.7655590576860811E-2"/>
    <n v="0"/>
    <n v="125111.03"/>
    <n v="7.9395999999999994E-2"/>
  </r>
  <r>
    <d v="2026-10-31T00:00:00"/>
    <x v="3"/>
    <x v="18"/>
    <x v="17"/>
    <x v="1"/>
    <n v="1575793.66"/>
    <n v="-79027.61"/>
    <n v="0"/>
    <n v="30329.14"/>
    <n v="0"/>
    <n v="0"/>
    <n v="1527095.18"/>
    <n v="-5.0150990402865692E-2"/>
    <n v="0"/>
    <n v="0.23096275486613599"/>
    <n v="1.417657788534735E-2"/>
    <n v="0"/>
    <n v="128474.61"/>
    <n v="8.4129999999999996E-2"/>
  </r>
  <r>
    <d v="2026-11-30T00:00:00"/>
    <x v="3"/>
    <x v="18"/>
    <x v="18"/>
    <x v="1"/>
    <n v="1527095.18"/>
    <n v="-76273.64"/>
    <n v="0"/>
    <n v="29538.13"/>
    <n v="0"/>
    <n v="0"/>
    <n v="1480359.67"/>
    <n v="-4.9946880801940242E-2"/>
    <n v="0"/>
    <n v="0.23211230826747439"/>
    <n v="1.5090935640646119E-2"/>
    <n v="0"/>
    <n v="146884.57999999999"/>
    <n v="9.9222000000000005E-2"/>
  </r>
  <r>
    <d v="2026-12-31T00:00:00"/>
    <x v="3"/>
    <x v="18"/>
    <x v="19"/>
    <x v="1"/>
    <n v="1480359.67"/>
    <n v="-73727.63"/>
    <n v="0"/>
    <n v="28764.94"/>
    <n v="-20986.43"/>
    <n v="0"/>
    <n v="1414410.55"/>
    <n v="-4.9803864452477219E-2"/>
    <n v="0"/>
    <n v="0.23317259681572219"/>
    <n v="1.417657788534735E-2"/>
    <n v="0"/>
    <n v="135835.54999999999"/>
    <n v="9.6036999999999997E-2"/>
  </r>
  <r>
    <d v="2027-01-31T00:00:00"/>
    <x v="3"/>
    <x v="18"/>
    <x v="20"/>
    <x v="1"/>
    <n v="1414410.55"/>
    <n v="-70324.56"/>
    <n v="0"/>
    <n v="27598.84"/>
    <n v="0"/>
    <n v="0"/>
    <n v="1371684.82"/>
    <n v="-4.9720048262654359E-2"/>
    <n v="0"/>
    <n v="0.23415126931326741"/>
    <n v="1.9546304838760551E-2"/>
    <n v="0"/>
    <n v="142800.21"/>
    <n v="0.104106"/>
  </r>
  <r>
    <d v="2027-02-28T00:00:00"/>
    <x v="3"/>
    <x v="18"/>
    <x v="21"/>
    <x v="1"/>
    <n v="1371684.82"/>
    <n v="-68101.72"/>
    <n v="0"/>
    <n v="26868.52"/>
    <n v="0"/>
    <n v="0"/>
    <n v="1330451.6200000001"/>
    <n v="-4.9648224572619137E-2"/>
    <n v="0"/>
    <n v="0.2350556117389927"/>
    <n v="1.615335438092837E-2"/>
    <n v="0"/>
    <n v="147637.65"/>
    <n v="0.110968"/>
  </r>
  <r>
    <d v="2027-03-31T00:00:00"/>
    <x v="3"/>
    <x v="18"/>
    <x v="22"/>
    <x v="1"/>
    <n v="1330451.6200000001"/>
    <n v="-65988.34"/>
    <n v="0"/>
    <n v="26153.62"/>
    <n v="-26005.41"/>
    <n v="0"/>
    <n v="1264611.49"/>
    <n v="-4.9598448534398959E-2"/>
    <n v="0"/>
    <n v="0.2358923783453373"/>
    <n v="1.9546304838760551E-2"/>
    <n v="0"/>
    <n v="137256.85"/>
    <n v="0.10853699999999999"/>
  </r>
  <r>
    <d v="2027-04-30T00:00:00"/>
    <x v="3"/>
    <x v="18"/>
    <x v="23"/>
    <x v="1"/>
    <n v="1264611.49"/>
    <n v="-62679.47"/>
    <n v="0"/>
    <n v="24941.06"/>
    <n v="0"/>
    <n v="0"/>
    <n v="1226873.08"/>
    <n v="-4.9564212548052579E-2"/>
    <n v="0"/>
    <n v="0.23666773438210639"/>
    <n v="1.9319265382841021E-2"/>
    <n v="0"/>
    <n v="141324.91"/>
    <n v="0.115191"/>
  </r>
  <r>
    <d v="2027-05-31T00:00:00"/>
    <x v="3"/>
    <x v="18"/>
    <x v="24"/>
    <x v="1"/>
    <n v="1226873.08"/>
    <n v="-60777.13"/>
    <n v="0"/>
    <n v="24270.34"/>
    <n v="0"/>
    <n v="0"/>
    <n v="1190366.28"/>
    <n v="-4.9538239928952288E-2"/>
    <n v="0"/>
    <n v="0.23738725735925989"/>
    <n v="2.1444396691235101E-2"/>
    <n v="0"/>
    <n v="131513.82999999999"/>
    <n v="0.110482"/>
  </r>
  <r>
    <d v="2027-06-30T00:00:00"/>
    <x v="3"/>
    <x v="18"/>
    <x v="25"/>
    <x v="1"/>
    <n v="1190366.28"/>
    <n v="-58946.83"/>
    <n v="0"/>
    <n v="23614.48"/>
    <n v="-23267.26"/>
    <n v="0"/>
    <n v="1131766.67"/>
    <n v="-4.9519909155007813E-2"/>
    <n v="0"/>
    <n v="0.2380559676193319"/>
    <n v="1.9546304838760551E-2"/>
    <n v="0"/>
    <n v="134015.93"/>
    <n v="0.118413"/>
  </r>
  <r>
    <d v="2027-07-31T00:00:00"/>
    <x v="3"/>
    <x v="18"/>
    <x v="26"/>
    <x v="1"/>
    <n v="1131766.67"/>
    <n v="-56030.17"/>
    <n v="0"/>
    <n v="22510.69"/>
    <n v="0"/>
    <n v="0"/>
    <n v="1098247.19"/>
    <n v="-4.9506819258442622E-2"/>
    <n v="0"/>
    <n v="0.2386783721049803"/>
    <n v="1.8991136653276671E-2"/>
    <n v="0"/>
    <n v="128457.64"/>
    <n v="0.116966"/>
  </r>
  <r>
    <d v="2027-08-31T00:00:00"/>
    <x v="3"/>
    <x v="18"/>
    <x v="27"/>
    <x v="1"/>
    <n v="1098247.19"/>
    <n v="-54360.22"/>
    <n v="0"/>
    <n v="21897.08"/>
    <n v="0"/>
    <n v="0"/>
    <n v="1065784.05"/>
    <n v="-4.9497253710174292E-2"/>
    <n v="0"/>
    <n v="0.2392585125155911"/>
    <n v="2.3084870321830379E-2"/>
    <n v="0"/>
    <n v="137986.29999999999"/>
    <n v="0.129469"/>
  </r>
  <r>
    <d v="2027-09-30T00:00:00"/>
    <x v="3"/>
    <x v="18"/>
    <x v="28"/>
    <x v="1"/>
    <n v="1065784.05"/>
    <n v="-52746.1"/>
    <n v="0"/>
    <n v="21297.919999999998"/>
    <n v="-27934.39"/>
    <n v="0"/>
    <n v="1006401.48"/>
    <n v="-4.9490422673711287E-2"/>
    <n v="0"/>
    <n v="0.23980001315671151"/>
    <n v="2.6210177993420111E-2"/>
    <n v="0"/>
    <n v="139071.09"/>
    <n v="0.138186"/>
  </r>
  <r>
    <d v="2027-10-31T00:00:00"/>
    <x v="3"/>
    <x v="18"/>
    <x v="29"/>
    <x v="1"/>
    <n v="1006401.48"/>
    <n v="-49802.29"/>
    <n v="0"/>
    <n v="20153.7"/>
    <n v="0"/>
    <n v="0"/>
    <n v="976752.9"/>
    <n v="-4.9485508260161869E-2"/>
    <n v="0"/>
    <n v="0.24030612610572669"/>
    <n v="2.5305754178794208E-2"/>
    <n v="0"/>
    <n v="139486.25"/>
    <n v="0.14280599999999999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418.01"/>
    <n v="2.4308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86742.13"/>
    <n v="3.3479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91548.35"/>
    <n v="3.6575999999999997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6209.74"/>
    <n v="4.3723999999999999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8887.08"/>
    <n v="5.0540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19772.93"/>
    <n v="5.2934000000000002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30394.37"/>
    <n v="5.9574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26781.71"/>
    <n v="6.0125999999999999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36675.37"/>
    <n v="6.7391000000000006E-2"/>
  </r>
  <r>
    <d v="2026-07-31T00:00:00"/>
    <x v="3"/>
    <x v="19"/>
    <x v="13"/>
    <x v="1"/>
    <n v="2028109.7"/>
    <n v="-108280.01"/>
    <n v="0"/>
    <n v="39091.449999999997"/>
    <n v="0"/>
    <n v="-0.89"/>
    <n v="1958920.24"/>
    <n v="-5.3389624067996168E-2"/>
    <n v="0"/>
    <n v="0.23129786095006349"/>
    <n v="4.6176837495393924E-3"/>
    <n v="4.4049611189629832E-7"/>
    <n v="135668.23000000001"/>
    <n v="6.9256999999999999E-2"/>
  </r>
  <r>
    <d v="2026-08-31T00:00:00"/>
    <x v="3"/>
    <x v="19"/>
    <x v="14"/>
    <x v="1"/>
    <n v="1958920.24"/>
    <n v="-105550.39"/>
    <n v="0"/>
    <n v="38186.769999999997"/>
    <n v="0"/>
    <n v="-0.74"/>
    <n v="1891555.88"/>
    <n v="-5.3881922577923437E-2"/>
    <n v="0"/>
    <n v="0.23392542080609291"/>
    <n v="9.7489647405520387E-3"/>
    <n v="3.7816654757606872E-7"/>
    <n v="150223.92000000001"/>
    <n v="7.9418000000000002E-2"/>
  </r>
  <r>
    <d v="2026-09-30T00:00:00"/>
    <x v="3"/>
    <x v="19"/>
    <x v="15"/>
    <x v="1"/>
    <n v="1891555.88"/>
    <n v="-101631.34"/>
    <n v="0"/>
    <n v="37249.07"/>
    <n v="-26815.79"/>
    <n v="-0.61"/>
    <n v="1800357.21"/>
    <n v="-5.3728965896474301E-2"/>
    <n v="0"/>
    <n v="0.23630747742095851"/>
    <n v="1.417657788534735E-2"/>
    <n v="3.2164702774525568E-7"/>
    <n v="157532.44"/>
    <n v="8.7500999999999995E-2"/>
  </r>
  <r>
    <d v="2026-10-31T00:00:00"/>
    <x v="3"/>
    <x v="19"/>
    <x v="16"/>
    <x v="1"/>
    <n v="1800357.21"/>
    <n v="-96711.73"/>
    <n v="0"/>
    <n v="35777.19"/>
    <n v="0"/>
    <n v="-0.48"/>
    <n v="1739422.18"/>
    <n v="-5.3718079755462889E-2"/>
    <n v="0"/>
    <n v="0.23846727399796461"/>
    <n v="1.7655590576860811E-2"/>
    <n v="2.684205841826766E-7"/>
    <n v="161868.73000000001"/>
    <n v="9.3059000000000003E-2"/>
  </r>
  <r>
    <d v="2026-11-30T00:00:00"/>
    <x v="3"/>
    <x v="19"/>
    <x v="17"/>
    <x v="1"/>
    <n v="1739422.18"/>
    <n v="-93533.64"/>
    <n v="0"/>
    <n v="34850.480000000003"/>
    <n v="0"/>
    <n v="-0.37"/>
    <n v="1680738.66"/>
    <n v="-5.377282237004067E-2"/>
    <n v="0"/>
    <n v="0.2404279856519552"/>
    <n v="1.417657788534735E-2"/>
    <n v="2.107586036565493E-7"/>
    <n v="185066.52"/>
    <n v="0.11011"/>
  </r>
  <r>
    <d v="2026-12-31T00:00:00"/>
    <x v="3"/>
    <x v="19"/>
    <x v="18"/>
    <x v="1"/>
    <n v="1680738.66"/>
    <n v="-90347.5"/>
    <n v="0"/>
    <n v="33924.480000000003"/>
    <n v="-25363.919999999998"/>
    <n v="-0.3"/>
    <n v="1598951.42"/>
    <n v="-5.3754639002060213E-2"/>
    <n v="0"/>
    <n v="0.24221120014660771"/>
    <n v="1.5090935640646119E-2"/>
    <n v="1.7772970993284299E-7"/>
    <n v="170904.29"/>
    <n v="0.10688499999999999"/>
  </r>
  <r>
    <d v="2027-01-31T00:00:00"/>
    <x v="3"/>
    <x v="19"/>
    <x v="19"/>
    <x v="1"/>
    <n v="1598951.42"/>
    <n v="-85957.9"/>
    <n v="0"/>
    <n v="32490.21"/>
    <n v="0"/>
    <n v="-0.24"/>
    <n v="1545483.49"/>
    <n v="-5.3758917852991188E-2"/>
    <n v="0"/>
    <n v="0.2438363870045957"/>
    <n v="1.417657788534735E-2"/>
    <n v="1.4976821541580761E-7"/>
    <n v="179536.07"/>
    <n v="0.11616799999999999"/>
  </r>
  <r>
    <d v="2027-02-28T00:00:00"/>
    <x v="3"/>
    <x v="19"/>
    <x v="20"/>
    <x v="1"/>
    <n v="1545483.49"/>
    <n v="-83094.039999999994"/>
    <n v="0"/>
    <n v="31594.94"/>
    <n v="0"/>
    <n v="-0.19"/>
    <n v="1493984.2"/>
    <n v="-5.3765724202579253E-2"/>
    <n v="0"/>
    <n v="0.24532082038887659"/>
    <n v="1.9546304838760551E-2"/>
    <n v="1.2554089070910009E-7"/>
    <n v="185430.24"/>
    <n v="0.12411800000000001"/>
  </r>
  <r>
    <d v="2027-03-31T00:00:00"/>
    <x v="3"/>
    <x v="19"/>
    <x v="21"/>
    <x v="1"/>
    <n v="1493984.2"/>
    <n v="-80323.37"/>
    <n v="0"/>
    <n v="30711.3"/>
    <n v="-24132.86"/>
    <n v="-0.16"/>
    <n v="1420239.11"/>
    <n v="-5.3764541174669001E-2"/>
    <n v="0"/>
    <n v="0.24667970139063741"/>
    <n v="1.615335438092837E-2"/>
    <n v="1.044887526368527E-7"/>
    <n v="172784.29"/>
    <n v="0.121659"/>
  </r>
  <r>
    <d v="2027-04-30T00:00:00"/>
    <x v="3"/>
    <x v="19"/>
    <x v="22"/>
    <x v="1"/>
    <n v="1420239.11"/>
    <n v="-76360.850000000006"/>
    <n v="0"/>
    <n v="29342.89"/>
    <n v="0"/>
    <n v="-0.12"/>
    <n v="1373221.03"/>
    <n v="-5.3766191536770473E-2"/>
    <n v="0"/>
    <n v="0.24792635754181"/>
    <n v="1.9546304838760551E-2"/>
    <n v="8.6392229711152458E-8"/>
    <n v="177653.18"/>
    <n v="0.12937000000000001"/>
  </r>
  <r>
    <d v="2027-05-31T00:00:00"/>
    <x v="3"/>
    <x v="19"/>
    <x v="23"/>
    <x v="1"/>
    <n v="1373221.03"/>
    <n v="-73834.53"/>
    <n v="0"/>
    <n v="28502.63"/>
    <n v="0"/>
    <n v="-0.1"/>
    <n v="1327889.03"/>
    <n v="-5.3767403817400347E-2"/>
    <n v="0"/>
    <n v="0.24907246134119801"/>
    <n v="1.9319265382841021E-2"/>
    <n v="7.1223200171858776E-8"/>
    <n v="165060.1"/>
    <n v="0.124303"/>
  </r>
  <r>
    <d v="2027-06-30T00:00:00"/>
    <x v="3"/>
    <x v="19"/>
    <x v="24"/>
    <x v="1"/>
    <n v="1327889.03"/>
    <n v="-71397.52"/>
    <n v="0"/>
    <n v="27678.55"/>
    <n v="-28475.78"/>
    <n v="-0.08"/>
    <n v="1255694.2"/>
    <n v="-5.3767683753203871E-2"/>
    <n v="0"/>
    <n v="0.25012824105974879"/>
    <n v="2.1444396691235101E-2"/>
    <n v="5.9595249881467889E-8"/>
    <n v="167566.1"/>
    <n v="0.13344500000000001"/>
  </r>
  <r>
    <d v="2027-07-31T00:00:00"/>
    <x v="3"/>
    <x v="19"/>
    <x v="25"/>
    <x v="1"/>
    <n v="1255694.2"/>
    <n v="-67516.429999999993"/>
    <n v="0"/>
    <n v="26275.68"/>
    <n v="0"/>
    <n v="-0.06"/>
    <n v="1214453.3899999999"/>
    <n v="-5.3768207516293007E-2"/>
    <n v="0"/>
    <n v="0.25110267267000541"/>
    <n v="1.9546304838760551E-2"/>
    <n v="4.9750711543853297E-8"/>
    <n v="160325"/>
    <n v="0.13201399999999999"/>
  </r>
  <r>
    <d v="2027-08-31T00:00:00"/>
    <x v="3"/>
    <x v="19"/>
    <x v="26"/>
    <x v="1"/>
    <n v="1214453.3899999999"/>
    <n v="-65299.39"/>
    <n v="0"/>
    <n v="25503.89"/>
    <n v="0"/>
    <n v="-0.05"/>
    <n v="1174657.8400000001"/>
    <n v="-5.3768543512880101E-2"/>
    <n v="0"/>
    <n v="0.25200364939176889"/>
    <n v="1.8991136653276671E-2"/>
    <n v="4.1415919554523773E-8"/>
    <n v="171888.66"/>
    <n v="0.14633099999999999"/>
  </r>
  <r>
    <d v="2027-09-30T00:00:00"/>
    <x v="3"/>
    <x v="19"/>
    <x v="27"/>
    <x v="1"/>
    <n v="1174657.8400000001"/>
    <n v="-63159.86"/>
    <n v="0"/>
    <n v="24749.86"/>
    <n v="-27116.82"/>
    <n v="-0.04"/>
    <n v="1109130.97"/>
    <n v="-5.3768733462126718E-2"/>
    <n v="0"/>
    <n v="0.25283812898524982"/>
    <n v="2.3084870321830379E-2"/>
    <n v="3.4405505291642412E-8"/>
    <n v="173453.14"/>
    <n v="0.156387"/>
  </r>
  <r>
    <d v="2027-10-31T00:00:00"/>
    <x v="3"/>
    <x v="19"/>
    <x v="28"/>
    <x v="1"/>
    <n v="1109130.97"/>
    <n v="-59636.76"/>
    <n v="0"/>
    <n v="23440.77"/>
    <n v="0"/>
    <n v="-0.03"/>
    <n v="1072934.95"/>
    <n v="-5.376890841361387E-2"/>
    <n v="0"/>
    <n v="0.25361226052980729"/>
    <n v="2.6210177993420111E-2"/>
    <n v="2.8565234679541549E-8"/>
    <n v="173611.75"/>
    <n v="0.16181000000000001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374.93"/>
    <n v="1.5259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73340.289999999994"/>
    <n v="2.4816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5161.97"/>
    <n v="2.9933000000000001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5055.73"/>
    <n v="3.8224000000000001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23548.45"/>
    <n v="4.6318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29841.08"/>
    <n v="5.0265999999999998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4508.10999999999"/>
    <n v="5.8160000000000003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44248.76"/>
    <n v="6.0017000000000001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58256.46"/>
    <n v="6.8503999999999995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59186.82"/>
    <n v="7.1479000000000001E-2"/>
  </r>
  <r>
    <d v="2026-08-31T00:00:00"/>
    <x v="3"/>
    <x v="20"/>
    <x v="13"/>
    <x v="1"/>
    <n v="2227054.21"/>
    <n v="-103307.71"/>
    <n v="0"/>
    <n v="43168.59"/>
    <n v="0"/>
    <n v="-0.13"/>
    <n v="2166914.9500000002"/>
    <n v="-4.6387603713505192E-2"/>
    <n v="0"/>
    <n v="0.23260459501178529"/>
    <n v="4.6176837495393924E-3"/>
    <n v="6.0288516863936968E-8"/>
    <n v="179916.6"/>
    <n v="8.3029000000000006E-2"/>
  </r>
  <r>
    <d v="2026-09-30T00:00:00"/>
    <x v="3"/>
    <x v="20"/>
    <x v="14"/>
    <x v="1"/>
    <n v="2166914.9500000002"/>
    <n v="-99055.96"/>
    <n v="0"/>
    <n v="42481.4"/>
    <n v="-21125.18"/>
    <n v="-0.11"/>
    <n v="2089215.1"/>
    <n v="-4.5712898831017312E-2"/>
    <n v="0"/>
    <n v="0.23525464814936781"/>
    <n v="9.7489647405520387E-3"/>
    <n v="5.1169128943982367E-8"/>
    <n v="193244.26"/>
    <n v="9.2495999999999995E-2"/>
  </r>
  <r>
    <d v="2026-10-31T00:00:00"/>
    <x v="3"/>
    <x v="20"/>
    <x v="15"/>
    <x v="1"/>
    <n v="2089215.1"/>
    <n v="-92340.04"/>
    <n v="0"/>
    <n v="41376.61"/>
    <n v="0"/>
    <n v="-0.09"/>
    <n v="2038251.58"/>
    <n v="-4.4198438191750483E-2"/>
    <n v="0"/>
    <n v="0.23765830274683819"/>
    <n v="1.417657788534735E-2"/>
    <n v="4.2704135129893167E-8"/>
    <n v="202439.8"/>
    <n v="9.9320000000000006E-2"/>
  </r>
  <r>
    <d v="2026-11-30T00:00:00"/>
    <x v="3"/>
    <x v="20"/>
    <x v="16"/>
    <x v="1"/>
    <n v="2038251.58"/>
    <n v="-86827.75"/>
    <n v="0"/>
    <n v="40737.919999999998"/>
    <n v="0"/>
    <n v="-7.0000000000000007E-2"/>
    <n v="1992161.68"/>
    <n v="-4.2599130766618407E-2"/>
    <n v="0"/>
    <n v="0.23984041117927779"/>
    <n v="1.7655590576860811E-2"/>
    <n v="3.4594482489026068E-8"/>
    <n v="236093.47"/>
    <n v="0.11851100000000001"/>
  </r>
  <r>
    <d v="2026-12-31T00:00:00"/>
    <x v="3"/>
    <x v="20"/>
    <x v="17"/>
    <x v="1"/>
    <n v="1992161.68"/>
    <n v="-83606.48"/>
    <n v="0"/>
    <n v="40146.15"/>
    <n v="-28242.04"/>
    <n v="-0.06"/>
    <n v="1920459.26"/>
    <n v="-4.1967718608803953E-2"/>
    <n v="0"/>
    <n v="0.2418246516708033"/>
    <n v="1.417657788534735E-2"/>
    <n v="2.8531275125559271E-8"/>
    <n v="222576.91"/>
    <n v="0.115898"/>
  </r>
  <r>
    <d v="2027-01-31T00:00:00"/>
    <x v="3"/>
    <x v="20"/>
    <x v="18"/>
    <x v="1"/>
    <n v="1920459.26"/>
    <n v="-79398.55"/>
    <n v="0"/>
    <n v="38990.54"/>
    <n v="0"/>
    <n v="-0.05"/>
    <n v="1880051.21"/>
    <n v="-4.1343521905101731E-2"/>
    <n v="0"/>
    <n v="0.24363261602805181"/>
    <n v="1.5090935640646119E-2"/>
    <n v="2.3988251648412129E-8"/>
    <n v="238388.05"/>
    <n v="0.126799"/>
  </r>
  <r>
    <d v="2027-02-28T00:00:00"/>
    <x v="3"/>
    <x v="20"/>
    <x v="19"/>
    <x v="1"/>
    <n v="1880051.21"/>
    <n v="-76833.37"/>
    <n v="0"/>
    <n v="38428.81"/>
    <n v="0"/>
    <n v="-0.04"/>
    <n v="1841646.6"/>
    <n v="-4.0867702523993597E-2"/>
    <n v="0"/>
    <n v="0.24528357027844891"/>
    <n v="1.417657788534735E-2"/>
    <n v="2.0106315850067498E-8"/>
    <n v="250979.76"/>
    <n v="0.13628000000000001"/>
  </r>
  <r>
    <d v="2027-03-31T00:00:00"/>
    <x v="3"/>
    <x v="20"/>
    <x v="20"/>
    <x v="1"/>
    <n v="1841646.6"/>
    <n v="-74732.42"/>
    <n v="0"/>
    <n v="37875.69"/>
    <n v="-35997.39"/>
    <n v="-0.03"/>
    <n v="1768792.46"/>
    <n v="-4.0579131150222797E-2"/>
    <n v="0"/>
    <n v="0.2467945171931954"/>
    <n v="1.9546304838760551E-2"/>
    <n v="1.6757799098911709E-8"/>
    <n v="237537.88"/>
    <n v="0.134294"/>
  </r>
  <r>
    <d v="2027-04-30T00:00:00"/>
    <x v="3"/>
    <x v="20"/>
    <x v="21"/>
    <x v="1"/>
    <n v="1768792.46"/>
    <n v="-71366.710000000006"/>
    <n v="0"/>
    <n v="36581.629999999997"/>
    <n v="0"/>
    <n v="-0.02"/>
    <n v="1734007.36"/>
    <n v="-4.0347699907125938E-2"/>
    <n v="0"/>
    <n v="0.2481803836875629"/>
    <n v="1.615335438092837E-2"/>
    <n v="1.3890188278489149E-8"/>
    <n v="248824.5"/>
    <n v="0.14349700000000001"/>
  </r>
  <r>
    <d v="2027-05-31T00:00:00"/>
    <x v="3"/>
    <x v="20"/>
    <x v="22"/>
    <x v="1"/>
    <n v="1734007.36"/>
    <n v="-69675.41"/>
    <n v="0"/>
    <n v="36046.29"/>
    <n v="0"/>
    <n v="-0.02"/>
    <n v="1700378.22"/>
    <n v="-4.0181729574129979E-2"/>
    <n v="0"/>
    <n v="0.24945424856132689"/>
    <n v="1.9546304838760551E-2"/>
    <n v="1.148902604087215E-8"/>
    <n v="235473.91"/>
    <n v="0.13848299999999999"/>
  </r>
  <r>
    <d v="2027-06-30T00:00:00"/>
    <x v="3"/>
    <x v="20"/>
    <x v="23"/>
    <x v="1"/>
    <n v="1700378.22"/>
    <n v="-68129.740000000005"/>
    <n v="0"/>
    <n v="35513.47"/>
    <n v="-32850.06"/>
    <n v="-0.02"/>
    <n v="1634911.88"/>
    <n v="-4.0067400749152708E-2"/>
    <n v="0"/>
    <n v="0.25062757108733591"/>
    <n v="1.9319265382841021E-2"/>
    <n v="9.5635713368593247E-9"/>
    <n v="244037.27"/>
    <n v="0.14926600000000001"/>
  </r>
  <r>
    <d v="2027-07-31T00:00:00"/>
    <x v="3"/>
    <x v="20"/>
    <x v="24"/>
    <x v="1"/>
    <n v="1634911.88"/>
    <n v="-65367.23"/>
    <n v="0"/>
    <n v="34293.69"/>
    <n v="0"/>
    <n v="-0.01"/>
    <n v="1603838.33"/>
    <n v="-3.9982112348974357E-2"/>
    <n v="0"/>
    <n v="0.25171040315415999"/>
    <n v="2.1444396691235101E-2"/>
    <n v="7.9829293544676629E-9"/>
    <n v="237705.3"/>
    <n v="0.14821000000000001"/>
  </r>
  <r>
    <d v="2027-08-31T00:00:00"/>
    <x v="3"/>
    <x v="20"/>
    <x v="25"/>
    <x v="1"/>
    <n v="1603838.33"/>
    <n v="-64027.12"/>
    <n v="0"/>
    <n v="33775.71"/>
    <n v="0"/>
    <n v="-0.01"/>
    <n v="1573586.91"/>
    <n v="-3.9921181089282429E-2"/>
    <n v="0"/>
    <n v="0.2527115785951175"/>
    <n v="1.9546304838760551E-2"/>
    <n v="6.6491524966389587E-9"/>
    <n v="259391.53"/>
    <n v="0.16484099999999999"/>
  </r>
  <r>
    <d v="2027-09-30T00:00:00"/>
    <x v="3"/>
    <x v="20"/>
    <x v="26"/>
    <x v="1"/>
    <n v="1573586.91"/>
    <n v="-62751.12"/>
    <n v="0"/>
    <n v="33260.230000000003"/>
    <n v="-29884.2"/>
    <n v="-0.01"/>
    <n v="1514211.81"/>
    <n v="-3.9877756341807839E-2"/>
    <n v="0"/>
    <n v="0.25363887860956857"/>
    <n v="1.8991136653276671E-2"/>
    <n v="5.5277222171865796E-9"/>
    <n v="267592.58"/>
    <n v="0.17672099999999999"/>
  </r>
  <r>
    <d v="2027-10-31T00:00:00"/>
    <x v="3"/>
    <x v="20"/>
    <x v="27"/>
    <x v="1"/>
    <n v="1514211.81"/>
    <n v="-60335.51"/>
    <n v="0"/>
    <n v="32113.8"/>
    <n v="0"/>
    <n v="-0.01"/>
    <n v="1485990.1"/>
    <n v="-3.9846148940583692E-2"/>
    <n v="0"/>
    <n v="0.25449917459772259"/>
    <n v="2.3084870321830379E-2"/>
    <n v="4.5918824770428193E-9"/>
    <n v="272501.32"/>
    <n v="0.18337999999999999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3969.51"/>
    <n v="7.4910000000000003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8736.57"/>
    <n v="1.566400000000000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3788.98"/>
    <n v="2.1082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83416.960000000006"/>
    <n v="2.8636999999999999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101607.79"/>
    <n v="3.6107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019.83"/>
    <n v="4.0285000000000001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5821.29"/>
    <n v="4.7573999999999998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26866.03"/>
    <n v="4.9869999999999998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1507.35999999999"/>
    <n v="5.7633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43687.76999999999"/>
    <n v="6.0747000000000002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2250.59"/>
    <n v="7.1154999999999996E-2"/>
  </r>
  <r>
    <d v="2026-09-30T00:00:00"/>
    <x v="3"/>
    <x v="21"/>
    <x v="13"/>
    <x v="1"/>
    <n v="2280232.27"/>
    <n v="-105931.86"/>
    <n v="0"/>
    <n v="43360.79"/>
    <n v="-10529.39"/>
    <n v="0"/>
    <n v="2207131.81"/>
    <n v="-4.6456607850585613E-2"/>
    <n v="0"/>
    <n v="0.22819142566787801"/>
    <n v="4.6176837495393924E-3"/>
    <n v="0"/>
    <n v="176191.81"/>
    <n v="7.9827999999999996E-2"/>
  </r>
  <r>
    <d v="2026-10-31T00:00:00"/>
    <x v="3"/>
    <x v="21"/>
    <x v="14"/>
    <x v="1"/>
    <n v="2207131.81"/>
    <n v="-101072.08"/>
    <n v="0"/>
    <n v="42310.55"/>
    <n v="0"/>
    <n v="0"/>
    <n v="2148370.2799999998"/>
    <n v="-4.5793403657611108E-2"/>
    <n v="0"/>
    <n v="0.23003908437929541"/>
    <n v="9.7489647405520387E-3"/>
    <n v="0"/>
    <n v="185263.24"/>
    <n v="8.6234000000000005E-2"/>
  </r>
  <r>
    <d v="2026-11-30T00:00:00"/>
    <x v="3"/>
    <x v="21"/>
    <x v="15"/>
    <x v="1"/>
    <n v="2148370.2799999998"/>
    <n v="-95156.39"/>
    <n v="0"/>
    <n v="41488.730000000003"/>
    <n v="0"/>
    <n v="0"/>
    <n v="2094702.61"/>
    <n v="-4.429236048944326E-2"/>
    <n v="0"/>
    <n v="0.2317406438538715"/>
    <n v="1.417657788534735E-2"/>
    <n v="0"/>
    <n v="216658.39"/>
    <n v="0.103432"/>
  </r>
  <r>
    <d v="2026-12-31T00:00:00"/>
    <x v="3"/>
    <x v="21"/>
    <x v="16"/>
    <x v="1"/>
    <n v="2094702.61"/>
    <n v="-89462.04"/>
    <n v="0"/>
    <n v="40725.47"/>
    <n v="-36983.21"/>
    <n v="0"/>
    <n v="2008982.84"/>
    <n v="-4.2708706780593332E-2"/>
    <n v="0"/>
    <n v="0.233305525804646"/>
    <n v="1.7655590576860811E-2"/>
    <n v="0"/>
    <n v="204130.92"/>
    <n v="0.101609"/>
  </r>
  <r>
    <d v="2027-01-31T00:00:00"/>
    <x v="3"/>
    <x v="21"/>
    <x v="17"/>
    <x v="1"/>
    <n v="2008982.84"/>
    <n v="-84546.15"/>
    <n v="0"/>
    <n v="39299.85"/>
    <n v="0"/>
    <n v="0"/>
    <n v="1963736.53"/>
    <n v="-4.2084056602261277E-2"/>
    <n v="0"/>
    <n v="0.23474473326905829"/>
    <n v="1.417657788534735E-2"/>
    <n v="0"/>
    <n v="219171.16"/>
    <n v="0.111609"/>
  </r>
  <r>
    <d v="2027-02-28T00:00:00"/>
    <x v="3"/>
    <x v="21"/>
    <x v="18"/>
    <x v="1"/>
    <n v="1963736.53"/>
    <n v="-81427.97"/>
    <n v="0"/>
    <n v="38631.51"/>
    <n v="0"/>
    <n v="0"/>
    <n v="1920940.08"/>
    <n v="-4.1465832093036323E-2"/>
    <n v="0"/>
    <n v="0.23606942398703171"/>
    <n v="1.5090935640646119E-2"/>
    <n v="0"/>
    <n v="231240.32000000001"/>
    <n v="0.120379"/>
  </r>
  <r>
    <d v="2027-03-31T00:00:00"/>
    <x v="3"/>
    <x v="21"/>
    <x v="19"/>
    <x v="1"/>
    <n v="1920940.08"/>
    <n v="-78748.45"/>
    <n v="0"/>
    <n v="37985.03"/>
    <n v="-27232.36"/>
    <n v="0"/>
    <n v="1852944.3"/>
    <n v="-4.099474402696849E-2"/>
    <n v="0"/>
    <n v="0.23729023705187041"/>
    <n v="1.417657788534735E-2"/>
    <n v="0"/>
    <n v="220497.33"/>
    <n v="0.11899800000000001"/>
  </r>
  <r>
    <d v="2027-04-30T00:00:00"/>
    <x v="3"/>
    <x v="21"/>
    <x v="20"/>
    <x v="1"/>
    <n v="1852944.3"/>
    <n v="-75431.66"/>
    <n v="0"/>
    <n v="36814.449999999997"/>
    <n v="0"/>
    <n v="0"/>
    <n v="1814327.09"/>
    <n v="-4.0709083568031011E-2"/>
    <n v="0"/>
    <n v="0.2384170037049235"/>
    <n v="1.9546304838760551E-2"/>
    <n v="0"/>
    <n v="231350.89"/>
    <n v="0.12751299999999999"/>
  </r>
  <r>
    <d v="2027-05-31T00:00:00"/>
    <x v="3"/>
    <x v="21"/>
    <x v="21"/>
    <x v="1"/>
    <n v="1814327.09"/>
    <n v="-73443.820000000007"/>
    <n v="0"/>
    <n v="36204.69"/>
    <n v="0"/>
    <n v="0"/>
    <n v="1777087.97"/>
    <n v="-4.0479921395659299E-2"/>
    <n v="0"/>
    <n v="0.23945865439327191"/>
    <n v="1.615335438092837E-2"/>
    <n v="0"/>
    <n v="219244.64"/>
    <n v="0.123373"/>
  </r>
  <r>
    <d v="2027-06-30T00:00:00"/>
    <x v="3"/>
    <x v="21"/>
    <x v="22"/>
    <x v="1"/>
    <n v="1777087.97"/>
    <n v="-71644.37"/>
    <n v="0"/>
    <n v="35604.43"/>
    <n v="-34735.5"/>
    <n v="0"/>
    <n v="1706312.52"/>
    <n v="-4.0315602946096457E-2"/>
    <n v="0"/>
    <n v="0.24042322434937019"/>
    <n v="1.9546304838760551E-2"/>
    <n v="0"/>
    <n v="227431.23"/>
    <n v="0.13328799999999999"/>
  </r>
  <r>
    <d v="2027-07-31T00:00:00"/>
    <x v="3"/>
    <x v="21"/>
    <x v="23"/>
    <x v="1"/>
    <n v="1706312.52"/>
    <n v="-68597.88"/>
    <n v="0"/>
    <n v="34313.65"/>
    <n v="0"/>
    <n v="0"/>
    <n v="1672028.29"/>
    <n v="-4.0202412765951129E-2"/>
    <n v="0"/>
    <n v="0.2413179061616027"/>
    <n v="1.9319265382841021E-2"/>
    <n v="0"/>
    <n v="221753.05"/>
    <n v="0.13262499999999999"/>
  </r>
  <r>
    <d v="2027-08-31T00:00:00"/>
    <x v="3"/>
    <x v="21"/>
    <x v="24"/>
    <x v="1"/>
    <n v="1672028.29"/>
    <n v="-67078.38"/>
    <n v="0"/>
    <n v="33740.019999999997"/>
    <n v="0"/>
    <n v="0"/>
    <n v="1638689.93"/>
    <n v="-4.011796763227115E-2"/>
    <n v="0"/>
    <n v="0.24214912207197209"/>
    <n v="2.1444396691235101E-2"/>
    <n v="0"/>
    <n v="242186.48"/>
    <n v="0.14779300000000001"/>
  </r>
  <r>
    <d v="2027-09-30T00:00:00"/>
    <x v="3"/>
    <x v="21"/>
    <x v="25"/>
    <x v="1"/>
    <n v="1638689.93"/>
    <n v="-65642.05"/>
    <n v="0"/>
    <n v="33172.9"/>
    <n v="-32030.33"/>
    <n v="0"/>
    <n v="1574190.44"/>
    <n v="-4.0057642005039792E-2"/>
    <n v="0"/>
    <n v="0.24292260171320501"/>
    <n v="1.9546304838760551E-2"/>
    <n v="0"/>
    <n v="249864.71"/>
    <n v="0.15872600000000001"/>
  </r>
  <r>
    <d v="2027-10-31T00:00:00"/>
    <x v="3"/>
    <x v="21"/>
    <x v="26"/>
    <x v="1"/>
    <n v="1574190.44"/>
    <n v="-62990.68"/>
    <n v="0"/>
    <n v="31961.77"/>
    <n v="0"/>
    <n v="0"/>
    <n v="1543161.53"/>
    <n v="-4.0014648514863679E-2"/>
    <n v="0"/>
    <n v="0.24364345801801479"/>
    <n v="1.8991136653276671E-2"/>
    <n v="0"/>
    <n v="254587.01"/>
    <n v="0.16497800000000001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28433.77"/>
    <n v="0"/>
    <n v="70759.67"/>
    <n v="0"/>
    <n v="-26.24"/>
    <n v="3256422.87"/>
    <n v="-3.8753469494566983E-2"/>
    <n v="0"/>
    <n v="0.25621136218671359"/>
    <n v="0"/>
    <n v="7.9182989494328605E-6"/>
    <n v="7746.26"/>
    <n v="2.379E-3"/>
  </r>
  <r>
    <d v="2025-11-30T00:00:00"/>
    <x v="3"/>
    <x v="22"/>
    <x v="2"/>
    <x v="1"/>
    <n v="3256422.87"/>
    <n v="-125987.41"/>
    <n v="0"/>
    <n v="68527.710000000006"/>
    <n v="0"/>
    <n v="-12.89"/>
    <n v="3198950.28"/>
    <n v="-3.8688898346982067E-2"/>
    <n v="0"/>
    <n v="0.25252634319407941"/>
    <n v="0"/>
    <n v="3.9591494747164302E-6"/>
    <n v="26710.04"/>
    <n v="8.3499999999999998E-3"/>
  </r>
  <r>
    <d v="2025-12-31T00:00:00"/>
    <x v="3"/>
    <x v="22"/>
    <x v="3"/>
    <x v="1"/>
    <n v="3198950.28"/>
    <n v="-154721.14000000001"/>
    <n v="0"/>
    <n v="66451.070000000007"/>
    <n v="0"/>
    <n v="-9.5"/>
    <n v="3110670.71"/>
    <n v="-4.8366221756994447E-2"/>
    <n v="0"/>
    <n v="0.24927326473795999"/>
    <n v="0"/>
    <n v="2.9693621060373231E-6"/>
    <n v="40093.17"/>
    <n v="1.2888999999999999E-2"/>
  </r>
  <r>
    <d v="2026-01-31T00:00:00"/>
    <x v="3"/>
    <x v="22"/>
    <x v="4"/>
    <x v="1"/>
    <n v="3110670.71"/>
    <n v="-149145.42000000001"/>
    <n v="0"/>
    <n v="63477.2"/>
    <n v="0"/>
    <n v="-7.7"/>
    <n v="3024994.79"/>
    <n v="-4.794638671553101E-2"/>
    <n v="0"/>
    <n v="0.2448753100665598"/>
    <n v="0"/>
    <n v="2.4744684216977691E-6"/>
    <n v="56468.32"/>
    <n v="1.8667E-2"/>
  </r>
  <r>
    <d v="2026-02-28T00:00:00"/>
    <x v="3"/>
    <x v="22"/>
    <x v="5"/>
    <x v="1"/>
    <n v="3024994.79"/>
    <n v="-173655.2"/>
    <n v="0"/>
    <n v="60873.5"/>
    <n v="0"/>
    <n v="-4.12"/>
    <n v="2912208.97"/>
    <n v="-5.7406777486708901E-2"/>
    <n v="0"/>
    <n v="0.2414820648322839"/>
    <n v="0"/>
    <n v="1.3609576319337731E-6"/>
    <n v="71147.12"/>
    <n v="2.4431000000000001E-2"/>
  </r>
  <r>
    <d v="2026-03-31T00:00:00"/>
    <x v="3"/>
    <x v="22"/>
    <x v="6"/>
    <x v="1"/>
    <n v="2912208.97"/>
    <n v="-156544.6"/>
    <n v="0"/>
    <n v="57662.32"/>
    <n v="0"/>
    <n v="-3.3"/>
    <n v="2813323.4"/>
    <n v="-5.3754589545465102E-2"/>
    <n v="0"/>
    <n v="0.23760241502028959"/>
    <n v="0"/>
    <n v="1.1341313599448111E-6"/>
    <n v="78575.070000000007"/>
    <n v="2.793E-2"/>
  </r>
  <r>
    <d v="2026-04-30T00:00:00"/>
    <x v="3"/>
    <x v="22"/>
    <x v="7"/>
    <x v="1"/>
    <n v="2813323.4"/>
    <n v="-134587.76999999999"/>
    <n v="0"/>
    <n v="51583.07"/>
    <n v="0"/>
    <n v="-2.79"/>
    <n v="2730315.91"/>
    <n v="-4.7839422187387161E-2"/>
    <n v="0"/>
    <n v="0.2200233665170056"/>
    <n v="0"/>
    <n v="9.9236493995170928E-7"/>
    <n v="91614.59"/>
    <n v="3.3555000000000001E-2"/>
  </r>
  <r>
    <d v="2026-05-31T00:00:00"/>
    <x v="3"/>
    <x v="22"/>
    <x v="8"/>
    <x v="1"/>
    <n v="2730315.91"/>
    <n v="-137676.39000000001"/>
    <n v="0"/>
    <n v="51412.88"/>
    <n v="0"/>
    <n v="-2.44"/>
    <n v="2644049.9700000002"/>
    <n v="-5.0425075170499399E-2"/>
    <n v="0"/>
    <n v="0.22596452935209169"/>
    <n v="0"/>
    <n v="8.9312844595653845E-7"/>
    <n v="94195.18"/>
    <n v="3.5624999999999997E-2"/>
  </r>
  <r>
    <d v="2026-06-30T00:00:00"/>
    <x v="3"/>
    <x v="22"/>
    <x v="9"/>
    <x v="1"/>
    <n v="2644049.9700000002"/>
    <n v="-151033.29"/>
    <n v="0"/>
    <n v="50284.88"/>
    <n v="0"/>
    <n v="-2.16"/>
    <n v="2543299.39"/>
    <n v="-5.7121948926895393E-2"/>
    <n v="0"/>
    <n v="0.2282175260020356"/>
    <n v="0"/>
    <n v="8.1870107546016015E-7"/>
    <n v="105749.71"/>
    <n v="4.1579999999999999E-2"/>
  </r>
  <r>
    <d v="2026-07-31T00:00:00"/>
    <x v="3"/>
    <x v="22"/>
    <x v="10"/>
    <x v="1"/>
    <n v="2543299.39"/>
    <n v="-128273.42"/>
    <n v="0"/>
    <n v="45175.05"/>
    <n v="0"/>
    <n v="-1.63"/>
    <n v="2460199.39"/>
    <n v="-5.0435833008432518E-2"/>
    <n v="0"/>
    <n v="0.21314855570942459"/>
    <n v="2.1791689037598898E-3"/>
    <n v="6.394793229120633E-7"/>
    <n v="108669.42"/>
    <n v="4.4171000000000002E-2"/>
  </r>
  <r>
    <d v="2026-08-31T00:00:00"/>
    <x v="3"/>
    <x v="22"/>
    <x v="11"/>
    <x v="1"/>
    <n v="2460199.39"/>
    <n v="-134818.1"/>
    <n v="0"/>
    <n v="44701.49"/>
    <n v="0"/>
    <n v="-1.2"/>
    <n v="2370081.59"/>
    <n v="-5.479966266661828E-2"/>
    <n v="0"/>
    <n v="0.21803838809163209"/>
    <n v="2.1791689037598898E-3"/>
    <n v="4.8656356467992118E-7"/>
    <n v="123412.85"/>
    <n v="5.2070999999999999E-2"/>
  </r>
  <r>
    <d v="2026-09-30T00:00:00"/>
    <x v="3"/>
    <x v="22"/>
    <x v="12"/>
    <x v="1"/>
    <n v="2370081.59"/>
    <n v="-127496.84"/>
    <n v="0"/>
    <n v="42203.31"/>
    <n v="-5164.8100000000004"/>
    <n v="-0.98"/>
    <n v="2279622.2799999998"/>
    <n v="-5.3794282742542818E-2"/>
    <n v="0"/>
    <n v="0.21368030197529381"/>
    <n v="2.1791689037598898E-3"/>
    <n v="4.136973924087669E-7"/>
    <n v="133879.96"/>
    <n v="5.8729000000000003E-2"/>
  </r>
  <r>
    <d v="2026-10-31T00:00:00"/>
    <x v="3"/>
    <x v="22"/>
    <x v="13"/>
    <x v="1"/>
    <n v="2279622.2799999998"/>
    <n v="-352972.31"/>
    <n v="0"/>
    <n v="94984.26"/>
    <n v="0"/>
    <n v="-0.81"/>
    <n v="2021633.42"/>
    <n v="-0.15483806768487121"/>
    <n v="0"/>
    <n v="0.5"/>
    <n v="4.6176837495393924E-3"/>
    <n v="3.5366122844743003E-7"/>
    <n v="128831.7"/>
    <n v="6.3727000000000006E-2"/>
  </r>
  <r>
    <d v="2026-11-30T00:00:00"/>
    <x v="3"/>
    <x v="22"/>
    <x v="14"/>
    <x v="1"/>
    <n v="2021633.42"/>
    <n v="-348202.99"/>
    <n v="0"/>
    <n v="84234.73"/>
    <n v="0"/>
    <n v="-0.61"/>
    <n v="1757664.56"/>
    <n v="-0.1722384401309443"/>
    <n v="0"/>
    <n v="0.5"/>
    <n v="9.7489647405520387E-3"/>
    <n v="3.0043591915540659E-7"/>
    <n v="134862.85"/>
    <n v="7.6728000000000005E-2"/>
  </r>
  <r>
    <d v="2026-12-31T00:00:00"/>
    <x v="3"/>
    <x v="22"/>
    <x v="15"/>
    <x v="1"/>
    <n v="1757664.56"/>
    <n v="-337140.4"/>
    <n v="0"/>
    <n v="73236.02"/>
    <n v="-24917.67"/>
    <n v="-0.44"/>
    <n v="1468842.07"/>
    <n v="-0.19181156970833199"/>
    <n v="0"/>
    <n v="0.5"/>
    <n v="1.417657788534735E-2"/>
    <n v="2.5104487525531241E-7"/>
    <n v="111083.37"/>
    <n v="7.5625999999999999E-2"/>
  </r>
  <r>
    <d v="2027-01-31T00:00:00"/>
    <x v="3"/>
    <x v="22"/>
    <x v="16"/>
    <x v="1"/>
    <n v="1468842.07"/>
    <n v="-315528.5"/>
    <n v="0"/>
    <n v="61201.75"/>
    <n v="0"/>
    <n v="-0.3"/>
    <n v="1214515.02"/>
    <n v="-0.21481445086929679"/>
    <n v="0"/>
    <n v="0.5"/>
    <n v="1.7655590576860811E-2"/>
    <n v="2.0374019190490841E-7"/>
    <n v="101181.36"/>
    <n v="8.3309999999999995E-2"/>
  </r>
  <r>
    <d v="2027-02-28T00:00:00"/>
    <x v="3"/>
    <x v="22"/>
    <x v="17"/>
    <x v="1"/>
    <n v="1214515.02"/>
    <n v="-273035.75"/>
    <n v="0"/>
    <n v="50604.79"/>
    <n v="0"/>
    <n v="-0.2"/>
    <n v="992083.86"/>
    <n v="-0.2248105147333678"/>
    <n v="0"/>
    <n v="0.5"/>
    <n v="1.417657788534735E-2"/>
    <n v="1.674285976543121E-7"/>
    <n v="89372.13"/>
    <n v="9.0084999999999998E-2"/>
  </r>
  <r>
    <d v="2027-03-31T00:00:00"/>
    <x v="3"/>
    <x v="22"/>
    <x v="18"/>
    <x v="1"/>
    <n v="992083.86"/>
    <n v="-231723.54"/>
    <n v="0"/>
    <n v="41336.83"/>
    <n v="-14971.47"/>
    <n v="-0.14000000000000001"/>
    <n v="786725.54"/>
    <n v="-0.233572527167105"/>
    <n v="0"/>
    <n v="0.5"/>
    <n v="1.5090935640646119E-2"/>
    <n v="1.408340170688447E-7"/>
    <n v="70218.31"/>
    <n v="8.9254E-2"/>
  </r>
  <r>
    <d v="2027-04-30T00:00:00"/>
    <x v="3"/>
    <x v="22"/>
    <x v="19"/>
    <x v="1"/>
    <n v="786725.54"/>
    <n v="-189233.21"/>
    <n v="0"/>
    <n v="32780.230000000003"/>
    <n v="0"/>
    <n v="-0.09"/>
    <n v="630272.47"/>
    <n v="-0.2405326867435672"/>
    <n v="0"/>
    <n v="0.5"/>
    <n v="1.417657788534735E-2"/>
    <n v="1.180954024571845E-7"/>
    <n v="60401.5"/>
    <n v="9.5834000000000003E-2"/>
  </r>
  <r>
    <d v="2027-05-31T00:00:00"/>
    <x v="3"/>
    <x v="22"/>
    <x v="20"/>
    <x v="1"/>
    <n v="630272.47"/>
    <n v="-154302.71"/>
    <n v="0"/>
    <n v="26261.35"/>
    <n v="0"/>
    <n v="-0.06"/>
    <n v="502231.05"/>
    <n v="-0.24481905938927889"/>
    <n v="0"/>
    <n v="0.5"/>
    <n v="1.9546304838760551E-2"/>
    <n v="9.8464916957997388E-8"/>
    <n v="46652.66"/>
    <n v="9.2891000000000001E-2"/>
  </r>
  <r>
    <d v="2027-06-30T00:00:00"/>
    <x v="3"/>
    <x v="22"/>
    <x v="21"/>
    <x v="1"/>
    <n v="502231.05"/>
    <n v="-124630.55"/>
    <n v="0"/>
    <n v="20926.29"/>
    <n v="-8112.72"/>
    <n v="-0.04"/>
    <n v="390414.03"/>
    <n v="-0.24815381683193069"/>
    <n v="0"/>
    <n v="0.5"/>
    <n v="1.615335438092837E-2"/>
    <n v="8.1634000108213291E-8"/>
    <n v="39244.870000000003"/>
    <n v="0.100521"/>
  </r>
  <r>
    <d v="2027-07-31T00:00:00"/>
    <x v="3"/>
    <x v="22"/>
    <x v="22"/>
    <x v="1"/>
    <n v="390414.03"/>
    <n v="-97831.52"/>
    <n v="0"/>
    <n v="16267.25"/>
    <n v="0"/>
    <n v="-0.03"/>
    <n v="308849.74"/>
    <n v="-0.25058403177606842"/>
    <n v="0"/>
    <n v="0.5"/>
    <n v="1.9546304838760551E-2"/>
    <n v="6.7516427179288361E-8"/>
    <n v="30937.61"/>
    <n v="0.10017"/>
  </r>
  <r>
    <d v="2027-08-31T00:00:00"/>
    <x v="3"/>
    <x v="22"/>
    <x v="23"/>
    <x v="1"/>
    <n v="308849.74"/>
    <n v="-77910.2"/>
    <n v="0"/>
    <n v="12868.74"/>
    <n v="0"/>
    <n v="-0.02"/>
    <n v="243808.25"/>
    <n v="-0.25225925594815202"/>
    <n v="0"/>
    <n v="0.5"/>
    <n v="1.9319265382841021E-2"/>
    <n v="5.6164446785486702E-8"/>
    <n v="27252.48"/>
    <n v="0.111778"/>
  </r>
  <r>
    <d v="2027-09-30T00:00:00"/>
    <x v="3"/>
    <x v="22"/>
    <x v="24"/>
    <x v="1"/>
    <n v="243808.25"/>
    <n v="-61805.22"/>
    <n v="0"/>
    <n v="10158.68"/>
    <n v="-5228.32"/>
    <n v="-0.01"/>
    <n v="186933.38"/>
    <n v="-0.25349928870796412"/>
    <n v="0"/>
    <n v="0.5"/>
    <n v="2.1444396691235101E-2"/>
    <n v="4.6892434213084578E-8"/>
    <n v="22468.82"/>
    <n v="0.120197"/>
  </r>
  <r>
    <d v="2027-10-31T00:00:00"/>
    <x v="3"/>
    <x v="22"/>
    <x v="25"/>
    <x v="1"/>
    <n v="186933.38"/>
    <n v="-47554.02"/>
    <n v="0"/>
    <n v="7788.89"/>
    <n v="0"/>
    <n v="-0.01"/>
    <n v="147168.24"/>
    <n v="-0.254390200687303"/>
    <n v="0"/>
    <n v="0.5"/>
    <n v="1.9546304838760551E-2"/>
    <n v="3.9063968975104568E-8"/>
    <n v="18406.97"/>
    <n v="0.12507399999999999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229.51"/>
    <n v="3.0228000000000001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2912.4"/>
    <n v="2.9602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221.77"/>
    <n v="3.5922000000000003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906.88"/>
    <n v="3.5607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715.03"/>
    <n v="3.6666999999999998E-2"/>
  </r>
  <r>
    <d v="2026-03-31T00:00:00"/>
    <x v="4"/>
    <x v="3"/>
    <x v="42"/>
    <x v="1"/>
    <n v="74046.42"/>
    <n v="-6973.71"/>
    <n v="-705.18"/>
    <n v="621.69000000000005"/>
    <n v="-358.56"/>
    <n v="-0.51"/>
    <n v="66630.149999999994"/>
    <n v="-9.4180211416960036E-2"/>
    <n v="-9.5235177866442502E-3"/>
    <n v="0.10075188784984"/>
    <n v="4.8423978715178926E-3"/>
    <n v="6.8462430031329554E-6"/>
    <n v="1924.37"/>
    <n v="2.8881E-2"/>
  </r>
  <r>
    <d v="2026-04-30T00:00:00"/>
    <x v="4"/>
    <x v="3"/>
    <x v="43"/>
    <x v="1"/>
    <n v="66630.149999999994"/>
    <n v="-6349.33"/>
    <n v="-635.82000000000005"/>
    <n v="557.72"/>
    <n v="0"/>
    <n v="-0.49"/>
    <n v="60202.239999999998"/>
    <n v="-9.5292084230620036E-2"/>
    <n v="-9.5425036632373617E-3"/>
    <n v="0.1004450638476051"/>
    <n v="4.4417157514631909E-3"/>
    <n v="7.4167632533940358E-6"/>
    <n v="1844.62"/>
    <n v="3.0640000000000001E-2"/>
  </r>
  <r>
    <d v="2026-05-31T00:00:00"/>
    <x v="4"/>
    <x v="3"/>
    <x v="44"/>
    <x v="1"/>
    <n v="60202.239999999998"/>
    <n v="-5802.43"/>
    <n v="-574.96"/>
    <n v="502.68"/>
    <n v="0"/>
    <n v="-0.31"/>
    <n v="54327.22"/>
    <n v="-9.6382327117780109E-2"/>
    <n v="-9.5504350056315624E-3"/>
    <n v="0.10019882585370229"/>
    <n v="5.6550780061265446E-3"/>
    <n v="5.215188519870727E-6"/>
    <n v="1644.38"/>
    <n v="3.0268E-2"/>
  </r>
  <r>
    <d v="2026-06-30T00:00:00"/>
    <x v="4"/>
    <x v="3"/>
    <x v="45"/>
    <x v="1"/>
    <n v="54327.22"/>
    <n v="-5276.67"/>
    <n v="-519.15"/>
    <n v="452.83"/>
    <n v="-64.75"/>
    <n v="-0.2"/>
    <n v="48919.28"/>
    <n v="-9.7127505616785806E-2"/>
    <n v="-9.5559208308555223E-3"/>
    <n v="0.1000231788630957"/>
    <n v="1.191839288112141E-3"/>
    <n v="3.7419930417118681E-6"/>
    <n v="1645.27"/>
    <n v="3.3632000000000002E-2"/>
  </r>
  <r>
    <d v="2026-07-31T00:00:00"/>
    <x v="4"/>
    <x v="3"/>
    <x v="46"/>
    <x v="1"/>
    <n v="48919.28"/>
    <n v="-4775.4399999999996"/>
    <n v="-467.73"/>
    <n v="407.26"/>
    <n v="0"/>
    <n v="-0.14000000000000001"/>
    <n v="44083.23"/>
    <n v="-9.7618721316756793E-2"/>
    <n v="-9.5613213382240662E-3"/>
    <n v="9.9901727365305004E-2"/>
    <n v="4.2124396351315811E-3"/>
    <n v="2.955105551526773E-6"/>
    <n v="1406.6"/>
    <n v="3.1907999999999999E-2"/>
  </r>
  <r>
    <d v="2026-08-31T00:00:00"/>
    <x v="4"/>
    <x v="3"/>
    <x v="47"/>
    <x v="1"/>
    <n v="44083.23"/>
    <n v="-4320.4399999999996"/>
    <n v="-421.63"/>
    <n v="366.67"/>
    <n v="0"/>
    <n v="-0.12"/>
    <n v="39707.699999999997"/>
    <n v="-9.8006494164446248E-2"/>
    <n v="-9.5644576173885172E-3"/>
    <n v="9.9811171284921632E-2"/>
    <n v="5.5302199743788236E-3"/>
    <n v="2.7079085246337699E-6"/>
    <n v="1363.2"/>
    <n v="3.4331E-2"/>
  </r>
  <r>
    <d v="2026-09-30T00:00:00"/>
    <x v="4"/>
    <x v="3"/>
    <x v="48"/>
    <x v="1"/>
    <n v="39707.699999999997"/>
    <n v="-3902.36"/>
    <n v="-379.88"/>
    <n v="330.06"/>
    <n v="-171.98"/>
    <n v="-0.1"/>
    <n v="35583.440000000002"/>
    <n v="-9.8277188672223945E-2"/>
    <n v="-9.56679471934801E-3"/>
    <n v="9.9746562190124885E-2"/>
    <n v="4.331185000392675E-3"/>
    <n v="2.406933491189177E-6"/>
    <n v="1310.6199999999999"/>
    <n v="3.6831999999999997E-2"/>
  </r>
  <r>
    <d v="2026-10-31T00:00:00"/>
    <x v="4"/>
    <x v="3"/>
    <x v="49"/>
    <x v="1"/>
    <n v="35583.440000000002"/>
    <n v="-3503.86"/>
    <n v="-340.48"/>
    <n v="295.64"/>
    <n v="0"/>
    <n v="-7.0000000000000007E-2"/>
    <n v="32034.67"/>
    <n v="-9.8468802514796949E-2"/>
    <n v="-9.5686070340967582E-3"/>
    <n v="9.9700459411296405E-2"/>
    <n v="5.3953280132965327E-3"/>
    <n v="2.0369910318605291E-6"/>
    <n v="980.74"/>
    <n v="3.0615E-2"/>
  </r>
  <r>
    <d v="2026-11-30T00:00:00"/>
    <x v="4"/>
    <x v="3"/>
    <x v="50"/>
    <x v="1"/>
    <n v="32034.67"/>
    <n v="-3158.95"/>
    <n v="-306.57"/>
    <n v="266.07"/>
    <n v="0"/>
    <n v="-0.05"/>
    <n v="28835.16"/>
    <n v="-9.8610482714470316E-2"/>
    <n v="-9.5698213167422063E-3"/>
    <n v="9.9666914752294986E-2"/>
    <n v="0"/>
    <n v="1.5886766800660701E-6"/>
    <n v="831.69"/>
    <n v="2.8843000000000001E-2"/>
  </r>
  <r>
    <d v="2026-12-31T00:00:00"/>
    <x v="4"/>
    <x v="3"/>
    <x v="51"/>
    <x v="1"/>
    <n v="28835.16"/>
    <n v="-2846.35"/>
    <n v="-275.97000000000003"/>
    <n v="239.43"/>
    <n v="-93.25"/>
    <n v="-0.04"/>
    <n v="25858.98"/>
    <n v="-9.8711147472807667E-2"/>
    <n v="-9.5707152666344875E-3"/>
    <n v="9.9642871996857188E-2"/>
    <n v="3.234002455550319E-3"/>
    <n v="1.286467360082349E-6"/>
    <n v="869.71"/>
    <n v="3.3633000000000003E-2"/>
  </r>
  <r>
    <d v="2027-01-31T00:00:00"/>
    <x v="4"/>
    <x v="3"/>
    <x v="52"/>
    <x v="1"/>
    <n v="25858.98"/>
    <n v="-2554.44"/>
    <n v="-247.51"/>
    <n v="214.68"/>
    <n v="0"/>
    <n v="-0.03"/>
    <n v="23271.69"/>
    <n v="-9.8783473939571612E-2"/>
    <n v="-9.5713686911822349E-3"/>
    <n v="9.9625590297979238E-2"/>
    <n v="2.4935126629645398E-3"/>
    <n v="1.081840219946556E-6"/>
    <n v="801.33"/>
    <n v="3.4433999999999999E-2"/>
  </r>
  <r>
    <d v="2027-02-28T00:00:00"/>
    <x v="4"/>
    <x v="3"/>
    <x v="53"/>
    <x v="1"/>
    <n v="23271.69"/>
    <n v="-2300.08"/>
    <n v="-222.75"/>
    <n v="193.18"/>
    <n v="0"/>
    <n v="-0.02"/>
    <n v="20942.02"/>
    <n v="-9.8835919177034062E-2"/>
    <n v="-9.5718289673631472E-3"/>
    <n v="9.9613112112426391E-2"/>
    <n v="7.1253874505413026E-2"/>
    <n v="9.2573477564820427E-7"/>
    <n v="811.8"/>
    <n v="3.8764E-2"/>
  </r>
  <r>
    <d v="2027-03-31T00:00:00"/>
    <x v="4"/>
    <x v="3"/>
    <x v="54"/>
    <x v="1"/>
    <n v="20942.02"/>
    <n v="-2070.61"/>
    <n v="-200.46"/>
    <n v="173.83"/>
    <n v="0"/>
    <n v="-0.02"/>
    <n v="18844.759999999998"/>
    <n v="-9.8873491920794698E-2"/>
    <n v="-9.5721635757999701E-3"/>
    <n v="9.9604145005781616E-2"/>
    <n v="0"/>
    <n v="7.772202965660738E-7"/>
    <n v="554.42999999999995"/>
    <n v="2.9420999999999999E-2"/>
  </r>
  <r>
    <d v="2027-04-30T00:00:00"/>
    <x v="4"/>
    <x v="3"/>
    <x v="55"/>
    <x v="1"/>
    <n v="18844.759999999998"/>
    <n v="-1863.76"/>
    <n v="-180.39"/>
    <n v="156.41"/>
    <n v="0"/>
    <n v="-0.01"/>
    <n v="16957.009999999998"/>
    <n v="-9.8900549328792511E-2"/>
    <n v="-9.5724049606608838E-3"/>
    <n v="9.9597690507269021E-2"/>
    <n v="0"/>
    <n v="6.4141086368081515E-7"/>
    <n v="515.84"/>
    <n v="3.0421E-2"/>
  </r>
  <r>
    <d v="2027-05-31T00:00:00"/>
    <x v="4"/>
    <x v="3"/>
    <x v="56"/>
    <x v="1"/>
    <n v="16957.009999999998"/>
    <n v="-1677.39"/>
    <n v="-162.32"/>
    <n v="140.72999999999999"/>
    <n v="0"/>
    <n v="-0.01"/>
    <n v="15258.02"/>
    <n v="-9.8920061893662661E-2"/>
    <n v="-9.5725776722406595E-3"/>
    <n v="9.9593040542150665E-2"/>
    <n v="0"/>
    <n v="5.2511251633250568E-7"/>
    <n v="457.01"/>
    <n v="2.9951999999999999E-2"/>
  </r>
  <r>
    <d v="2027-06-30T00:00:00"/>
    <x v="4"/>
    <x v="3"/>
    <x v="57"/>
    <x v="1"/>
    <n v="15258.02"/>
    <n v="-1509.54"/>
    <n v="-146.06"/>
    <n v="126.63"/>
    <n v="0"/>
    <n v="-0.01"/>
    <n v="13729.05"/>
    <n v="-9.8934085679767428E-2"/>
    <n v="-9.5727024563869115E-3"/>
    <n v="9.958969528043804E-2"/>
    <n v="0"/>
    <n v="4.3648216935470858E-7"/>
    <n v="458.12"/>
    <n v="3.3368000000000002E-2"/>
  </r>
  <r>
    <d v="2027-07-31T00:00:00"/>
    <x v="4"/>
    <x v="3"/>
    <x v="58"/>
    <x v="1"/>
    <n v="13729.05"/>
    <n v="-1358.41"/>
    <n v="-131.43"/>
    <n v="113.94"/>
    <n v="0"/>
    <n v="-0.01"/>
    <n v="12353.14"/>
    <n v="-9.8944184639596242E-2"/>
    <n v="-9.572792269818069E-3"/>
    <n v="9.9587286992880775E-2"/>
    <n v="0"/>
    <n v="3.6565007012740517E-7"/>
    <n v="395"/>
    <n v="3.1975000000000003E-2"/>
  </r>
  <r>
    <d v="2027-08-31T00:00:00"/>
    <x v="4"/>
    <x v="3"/>
    <x v="59"/>
    <x v="1"/>
    <n v="12353.14"/>
    <n v="-1222.3599999999999"/>
    <n v="-118.25"/>
    <n v="102.52"/>
    <n v="0"/>
    <n v="0"/>
    <n v="11115.04"/>
    <n v="-9.8951457191396849E-2"/>
    <n v="-9.5728568213442663E-3"/>
    <n v="9.9585553073816072E-2"/>
    <n v="0"/>
    <n v="3.0596755764247598E-7"/>
    <n v="384.72"/>
    <n v="3.4612999999999998E-2"/>
  </r>
  <r>
    <d v="2027-09-30T00:00:00"/>
    <x v="4"/>
    <x v="3"/>
    <x v="60"/>
    <x v="1"/>
    <n v="11115.04"/>
    <n v="-1099.9100000000001"/>
    <n v="-106.4"/>
    <n v="92.24"/>
    <n v="0"/>
    <n v="0"/>
    <n v="10000.969999999999"/>
    <n v="-9.8956689741019219E-2"/>
    <n v="-9.5729033461948668E-3"/>
    <n v="9.9584305162426959E-2"/>
    <n v="0"/>
    <n v="2.5432028947533203E-7"/>
    <n v="368.54"/>
    <n v="3.6850000000000001E-2"/>
  </r>
  <r>
    <d v="2027-10-31T00:00:00"/>
    <x v="4"/>
    <x v="3"/>
    <x v="61"/>
    <x v="1"/>
    <n v="10000.969999999999"/>
    <n v="-989.7"/>
    <n v="-95.74"/>
    <n v="82.99"/>
    <n v="0"/>
    <n v="0"/>
    <n v="8998.52"/>
    <n v="-9.8960457084561179E-2"/>
    <n v="-9.5729368278295261E-3"/>
    <n v="9.9583406809425123E-2"/>
    <n v="0"/>
    <n v="2.107452888844369E-7"/>
    <n v="274.8"/>
    <n v="3.0539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76.23"/>
    <n v="-49.93"/>
    <n v="48.78"/>
    <n v="0"/>
    <n v="0"/>
    <n v="4746.91"/>
    <n v="-1.5801031748658899E-2"/>
    <n v="-1.034959802424657E-2"/>
    <n v="0.1213361011583778"/>
    <n v="0"/>
    <n v="0"/>
    <n v="0"/>
    <n v="0"/>
  </r>
  <r>
    <d v="2025-11-30T00:00:00"/>
    <x v="4"/>
    <x v="6"/>
    <x v="18"/>
    <x v="1"/>
    <n v="4746.91"/>
    <n v="-76.97"/>
    <n v="-49.3"/>
    <n v="47.96"/>
    <n v="0"/>
    <n v="0"/>
    <n v="4668.6000000000004"/>
    <n v="-1.6213957865615091E-2"/>
    <n v="-1.0386648567959631E-2"/>
    <n v="0.12123701498303251"/>
    <n v="0"/>
    <n v="0"/>
    <n v="0"/>
    <n v="0"/>
  </r>
  <r>
    <d v="2025-12-31T00:00:00"/>
    <x v="4"/>
    <x v="6"/>
    <x v="19"/>
    <x v="1"/>
    <n v="4668.6000000000004"/>
    <n v="-76.709999999999994"/>
    <n v="-48.69"/>
    <n v="47.13"/>
    <n v="0"/>
    <n v="0"/>
    <n v="4590.33"/>
    <n v="-1.6430202164299121E-2"/>
    <n v="-1.0429928671170799E-2"/>
    <n v="0.1211512965114617"/>
    <n v="0"/>
    <n v="0"/>
    <n v="0"/>
    <n v="0"/>
  </r>
  <r>
    <d v="2026-01-31T00:00:00"/>
    <x v="4"/>
    <x v="6"/>
    <x v="20"/>
    <x v="1"/>
    <n v="4590.33"/>
    <n v="-75.52"/>
    <n v="-47.85"/>
    <n v="46.31"/>
    <n v="0"/>
    <n v="0"/>
    <n v="4513.28"/>
    <n v="-1.6450940134356971E-2"/>
    <n v="-1.042473312099906E-2"/>
    <n v="0.12107605760965411"/>
    <n v="0"/>
    <n v="0"/>
    <n v="0"/>
    <n v="0"/>
  </r>
  <r>
    <d v="2026-02-28T00:00:00"/>
    <x v="4"/>
    <x v="6"/>
    <x v="21"/>
    <x v="1"/>
    <n v="4513.28"/>
    <n v="-74.739999999999995"/>
    <n v="-47.11"/>
    <n v="45.51"/>
    <n v="0"/>
    <n v="0"/>
    <n v="4436.95"/>
    <n v="-1.655925819863998E-2"/>
    <n v="-1.0437255637124479E-2"/>
    <n v="0.1210097178280633"/>
    <n v="0"/>
    <n v="0"/>
    <n v="0"/>
    <n v="0"/>
  </r>
  <r>
    <d v="2026-03-31T00:00:00"/>
    <x v="4"/>
    <x v="6"/>
    <x v="22"/>
    <x v="1"/>
    <n v="4436.95"/>
    <n v="-73.73"/>
    <n v="-46.35"/>
    <n v="44.72"/>
    <n v="0"/>
    <n v="0"/>
    <n v="4361.6000000000004"/>
    <n v="-1.661680825414413E-2"/>
    <n v="-1.0445690148651951E-2"/>
    <n v="0.1209512020775699"/>
    <n v="0"/>
    <n v="0"/>
    <n v="0"/>
    <n v="0"/>
  </r>
  <r>
    <d v="2026-04-30T00:00:00"/>
    <x v="4"/>
    <x v="6"/>
    <x v="23"/>
    <x v="1"/>
    <n v="4361.6000000000004"/>
    <n v="-72.61"/>
    <n v="-45.57"/>
    <n v="43.94"/>
    <n v="0"/>
    <n v="0"/>
    <n v="4287.3599999999997"/>
    <n v="-1.6647909269118289E-2"/>
    <n v="-1.0448317061565481E-2"/>
    <n v="0.12089967339268209"/>
    <n v="0"/>
    <n v="0"/>
    <n v="0"/>
    <n v="0"/>
  </r>
  <r>
    <d v="2026-05-31T00:00:00"/>
    <x v="4"/>
    <x v="6"/>
    <x v="24"/>
    <x v="1"/>
    <n v="4287.3599999999997"/>
    <n v="-71.52"/>
    <n v="-44.81"/>
    <n v="43.18"/>
    <n v="0"/>
    <n v="0"/>
    <n v="4214.21"/>
    <n v="-1.6680737458245179E-2"/>
    <n v="-1.0452247718326551E-2"/>
    <n v="0.1208544268748413"/>
    <n v="0"/>
    <n v="0"/>
    <n v="0"/>
    <n v="0"/>
  </r>
  <r>
    <d v="2026-06-30T00:00:00"/>
    <x v="4"/>
    <x v="6"/>
    <x v="25"/>
    <x v="1"/>
    <n v="4214.21"/>
    <n v="-70.38"/>
    <n v="-44.06"/>
    <n v="42.43"/>
    <n v="0"/>
    <n v="0"/>
    <n v="4142.2"/>
    <n v="-1.6700984001512719E-2"/>
    <n v="-1.0454746398526889E-2"/>
    <n v="0.120814842871864"/>
    <n v="0"/>
    <n v="0"/>
    <n v="0"/>
    <n v="0"/>
  </r>
  <r>
    <d v="2026-07-31T00:00:00"/>
    <x v="4"/>
    <x v="6"/>
    <x v="26"/>
    <x v="1"/>
    <n v="4142.2"/>
    <n v="-69.239999999999995"/>
    <n v="-43.31"/>
    <n v="41.69"/>
    <n v="0"/>
    <n v="0"/>
    <n v="4071.34"/>
    <n v="-1.6715013292740812E-2"/>
    <n v="-1.045625577350605E-2"/>
    <n v="0.1207803647259449"/>
    <n v="0"/>
    <n v="0"/>
    <n v="0"/>
    <n v="0"/>
  </r>
  <r>
    <d v="2026-08-31T00:00:00"/>
    <x v="4"/>
    <x v="6"/>
    <x v="27"/>
    <x v="1"/>
    <n v="4071.34"/>
    <n v="-68.099999999999994"/>
    <n v="-42.58"/>
    <n v="40.97"/>
    <n v="0"/>
    <n v="0"/>
    <n v="4001.63"/>
    <n v="-1.6726197296677899E-2"/>
    <n v="-1.0457578892162809E-2"/>
    <n v="0.1207504874274556"/>
    <n v="0"/>
    <n v="0"/>
    <n v="0"/>
    <n v="0"/>
  </r>
  <r>
    <d v="2026-09-30T00:00:00"/>
    <x v="4"/>
    <x v="6"/>
    <x v="28"/>
    <x v="1"/>
    <n v="4001.63"/>
    <n v="-66.959999999999994"/>
    <n v="-41.85"/>
    <n v="40.26"/>
    <n v="0"/>
    <n v="0"/>
    <n v="3933.08"/>
    <n v="-1.6733773936416681E-2"/>
    <n v="-1.045846742113552E-2"/>
    <n v="0.1207247512459757"/>
    <n v="0"/>
    <n v="0"/>
    <n v="0"/>
    <n v="0"/>
  </r>
  <r>
    <d v="2026-10-31T00:00:00"/>
    <x v="4"/>
    <x v="6"/>
    <x v="29"/>
    <x v="1"/>
    <n v="3933.08"/>
    <n v="-65.84"/>
    <n v="-41.14"/>
    <n v="39.56"/>
    <n v="0"/>
    <n v="0"/>
    <n v="3865.66"/>
    <n v="-1.6739238925567348E-2"/>
    <n v="-1.045908759157029E-2"/>
    <n v="0.12070273761982429"/>
    <n v="0"/>
    <n v="0"/>
    <n v="0"/>
    <n v="0"/>
  </r>
  <r>
    <d v="2026-11-30T00:00:00"/>
    <x v="4"/>
    <x v="6"/>
    <x v="30"/>
    <x v="1"/>
    <n v="3865.66"/>
    <n v="-64.72"/>
    <n v="-40.43"/>
    <n v="38.880000000000003"/>
    <n v="0"/>
    <n v="0"/>
    <n v="3799.38"/>
    <n v="-1.674327653103844E-2"/>
    <n v="-1.045955956124767E-2"/>
    <n v="0.1206840660334734"/>
    <n v="0"/>
    <n v="0"/>
    <n v="0"/>
    <n v="0"/>
  </r>
  <r>
    <d v="2026-12-31T00:00:00"/>
    <x v="4"/>
    <x v="6"/>
    <x v="31"/>
    <x v="1"/>
    <n v="3799.38"/>
    <n v="-63.62"/>
    <n v="-39.74"/>
    <n v="38.21"/>
    <n v="0"/>
    <n v="0"/>
    <n v="3734.22"/>
    <n v="-1.6746123070098529E-2"/>
    <n v="-1.045988967276181E-2"/>
    <n v="0.12066839130019889"/>
    <n v="0"/>
    <n v="0"/>
    <n v="0"/>
    <n v="0"/>
  </r>
  <r>
    <d v="2027-01-31T00:00:00"/>
    <x v="4"/>
    <x v="6"/>
    <x v="32"/>
    <x v="1"/>
    <n v="3734.22"/>
    <n v="-62.54"/>
    <n v="-39.06"/>
    <n v="37.549999999999997"/>
    <n v="0"/>
    <n v="0"/>
    <n v="3670.17"/>
    <n v="-1.6748181259045501E-2"/>
    <n v="-1.046012671469952E-2"/>
    <n v="0.1206554010014714"/>
    <n v="0"/>
    <n v="0"/>
    <n v="0"/>
    <n v="0"/>
  </r>
  <r>
    <d v="2027-02-28T00:00:00"/>
    <x v="4"/>
    <x v="6"/>
    <x v="33"/>
    <x v="1"/>
    <n v="3670.17"/>
    <n v="-61.47"/>
    <n v="-38.39"/>
    <n v="36.9"/>
    <n v="0"/>
    <n v="0"/>
    <n v="3607.2"/>
    <n v="-1.6749671647958521E-2"/>
    <n v="-1.046029990188773E-2"/>
    <n v="0.12064481299544701"/>
    <n v="0"/>
    <n v="0"/>
    <n v="0"/>
    <n v="0"/>
  </r>
  <r>
    <d v="2027-03-31T00:00:00"/>
    <x v="4"/>
    <x v="6"/>
    <x v="34"/>
    <x v="1"/>
    <n v="3607.2"/>
    <n v="-60.42"/>
    <n v="-37.729999999999997"/>
    <n v="36.26"/>
    <n v="0"/>
    <n v="0"/>
    <n v="3545.31"/>
    <n v="-1.6750737500778538E-2"/>
    <n v="-1.0460423291994409E-2"/>
    <n v="0.1206363729806411"/>
    <n v="0"/>
    <n v="0"/>
    <n v="0"/>
    <n v="0"/>
  </r>
  <r>
    <d v="2027-04-30T00:00:00"/>
    <x v="4"/>
    <x v="6"/>
    <x v="35"/>
    <x v="1"/>
    <n v="3545.31"/>
    <n v="-59.39"/>
    <n v="-37.090000000000003"/>
    <n v="35.64"/>
    <n v="0"/>
    <n v="0"/>
    <n v="3484.47"/>
    <n v="-1.6751506572558549E-2"/>
    <n v="-1.046051222853317E-2"/>
    <n v="0.120629852130627"/>
    <n v="0"/>
    <n v="0"/>
    <n v="0"/>
    <n v="0"/>
  </r>
  <r>
    <d v="2027-05-31T00:00:00"/>
    <x v="4"/>
    <x v="6"/>
    <x v="36"/>
    <x v="1"/>
    <n v="3484.47"/>
    <n v="-58.37"/>
    <n v="-36.450000000000003"/>
    <n v="35.03"/>
    <n v="0"/>
    <n v="0"/>
    <n v="3424.68"/>
    <n v="-1.675206079147739E-2"/>
    <n v="-1.0460576480838779E-2"/>
    <n v="0.12062504482377109"/>
    <n v="0"/>
    <n v="0"/>
    <n v="0"/>
    <n v="0"/>
  </r>
  <r>
    <d v="2027-06-30T00:00:00"/>
    <x v="4"/>
    <x v="6"/>
    <x v="37"/>
    <x v="1"/>
    <n v="3424.68"/>
    <n v="-57.37"/>
    <n v="-35.82"/>
    <n v="34.56"/>
    <n v="0"/>
    <n v="0"/>
    <n v="3366.04"/>
    <n v="-1.6752458982063859E-2"/>
    <n v="-1.046062257733062E-2"/>
    <n v="0.1211010812011287"/>
    <n v="0"/>
    <n v="0"/>
    <n v="0"/>
    <n v="0"/>
  </r>
  <r>
    <d v="2027-07-31T00:00:00"/>
    <x v="4"/>
    <x v="6"/>
    <x v="38"/>
    <x v="1"/>
    <n v="3366.04"/>
    <n v="-56.39"/>
    <n v="-35.21"/>
    <n v="33.99"/>
    <n v="0"/>
    <n v="0"/>
    <n v="3308.43"/>
    <n v="-1.6752745895611411E-2"/>
    <n v="-1.046065579155332E-2"/>
    <n v="0.1211785325712099"/>
    <n v="0"/>
    <n v="0"/>
    <n v="0"/>
    <n v="0"/>
  </r>
  <r>
    <d v="2027-08-31T00:00:00"/>
    <x v="4"/>
    <x v="6"/>
    <x v="39"/>
    <x v="1"/>
    <n v="3308.43"/>
    <n v="-55.43"/>
    <n v="-34.61"/>
    <n v="33.43"/>
    <n v="0"/>
    <n v="0"/>
    <n v="3251.83"/>
    <n v="-1.6752952449453559E-2"/>
    <n v="-1.046067971872335E-2"/>
    <n v="0.12126997931130711"/>
    <n v="0"/>
    <n v="0"/>
    <n v="0"/>
    <n v="0"/>
  </r>
  <r>
    <d v="2027-09-30T00:00:00"/>
    <x v="4"/>
    <x v="6"/>
    <x v="40"/>
    <x v="1"/>
    <n v="3251.83"/>
    <n v="-54.48"/>
    <n v="-34.020000000000003"/>
    <n v="32.89"/>
    <n v="0"/>
    <n v="0"/>
    <n v="3196.23"/>
    <n v="-1.6753101059116249E-2"/>
    <n v="-1.046069692503745E-2"/>
    <n v="0.1213774683925631"/>
    <n v="0"/>
    <n v="0"/>
    <n v="0"/>
    <n v="0"/>
  </r>
  <r>
    <d v="2027-10-31T00:00:00"/>
    <x v="4"/>
    <x v="6"/>
    <x v="41"/>
    <x v="1"/>
    <n v="3196.23"/>
    <n v="-53.55"/>
    <n v="-33.43"/>
    <n v="32.340000000000003"/>
    <n v="0"/>
    <n v="0"/>
    <n v="3141.59"/>
    <n v="-1.675320807195832E-2"/>
    <n v="-1.046070931632192E-2"/>
    <n v="0.12142353292446879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43.37"/>
    <n v="-31.92"/>
    <n v="30.85"/>
    <n v="0"/>
    <n v="0"/>
    <n v="2929.6"/>
    <n v="-4.6638792399377023E-2"/>
    <n v="-1.038519110550019E-2"/>
    <n v="0.12042585481297351"/>
    <n v="0"/>
    <n v="0"/>
    <n v="0"/>
    <n v="0"/>
  </r>
  <r>
    <d v="2025-11-30T00:00:00"/>
    <x v="4"/>
    <x v="8"/>
    <x v="16"/>
    <x v="1"/>
    <n v="2929.6"/>
    <n v="-145"/>
    <n v="-30.53"/>
    <n v="29.37"/>
    <n v="0"/>
    <n v="0"/>
    <n v="2783.44"/>
    <n v="-4.9493650848064528E-2"/>
    <n v="-1.042275353553168E-2"/>
    <n v="0.12031054854725171"/>
    <n v="0"/>
    <n v="0"/>
    <n v="0"/>
    <n v="0"/>
  </r>
  <r>
    <d v="2025-12-31T00:00:00"/>
    <x v="4"/>
    <x v="8"/>
    <x v="17"/>
    <x v="1"/>
    <n v="2783.44"/>
    <n v="-142.62"/>
    <n v="-29.13"/>
    <n v="27.88"/>
    <n v="0"/>
    <n v="0"/>
    <n v="2639.57"/>
    <n v="-5.1237350604429237E-2"/>
    <n v="-1.046629007417482E-2"/>
    <n v="0.1202172118420545"/>
    <n v="0"/>
    <n v="0"/>
    <n v="0"/>
    <n v="0"/>
  </r>
  <r>
    <d v="2026-01-31T00:00:00"/>
    <x v="4"/>
    <x v="8"/>
    <x v="18"/>
    <x v="1"/>
    <n v="2639.57"/>
    <n v="-135.62"/>
    <n v="-27.61"/>
    <n v="26.43"/>
    <n v="0"/>
    <n v="0"/>
    <n v="2502.77"/>
    <n v="-5.1379074337251633E-2"/>
    <n v="-1.0461102573661349E-2"/>
    <n v="0.1201384752434464"/>
    <n v="0"/>
    <n v="0"/>
    <n v="0"/>
    <n v="0"/>
  </r>
  <r>
    <d v="2026-02-28T00:00:00"/>
    <x v="4"/>
    <x v="8"/>
    <x v="19"/>
    <x v="1"/>
    <n v="2502.77"/>
    <n v="-130.57"/>
    <n v="-26.21"/>
    <n v="25.04"/>
    <n v="0"/>
    <n v="0"/>
    <n v="2371.0300000000002"/>
    <n v="-5.2169121326897397E-2"/>
    <n v="-1.0473754485021551E-2"/>
    <n v="0.12007096917757509"/>
    <n v="0"/>
    <n v="0"/>
    <n v="0"/>
    <n v="0"/>
  </r>
  <r>
    <d v="2026-03-31T00:00:00"/>
    <x v="4"/>
    <x v="8"/>
    <x v="20"/>
    <x v="1"/>
    <n v="2371.0300000000002"/>
    <n v="-124.75"/>
    <n v="-24.85"/>
    <n v="23.71"/>
    <n v="0"/>
    <n v="0"/>
    <n v="2245.14"/>
    <n v="-5.2615033073369552E-2"/>
    <n v="-1.0482254643269861E-2"/>
    <n v="0.12001272918535"/>
    <n v="0"/>
    <n v="0"/>
    <n v="0"/>
    <n v="0"/>
  </r>
  <r>
    <d v="2026-04-30T00:00:00"/>
    <x v="4"/>
    <x v="8"/>
    <x v="21"/>
    <x v="1"/>
    <n v="2245.14"/>
    <n v="-118.64"/>
    <n v="-23.54"/>
    <n v="22.44"/>
    <n v="0"/>
    <n v="0"/>
    <n v="2125.4"/>
    <n v="-5.2844646818192932E-2"/>
    <n v="-1.0484915404785701E-2"/>
    <n v="0.11996240457175231"/>
    <n v="0"/>
    <n v="0"/>
    <n v="0"/>
    <n v="0"/>
  </r>
  <r>
    <d v="2026-05-31T00:00:00"/>
    <x v="4"/>
    <x v="8"/>
    <x v="22"/>
    <x v="1"/>
    <n v="2125.4"/>
    <n v="-112.84"/>
    <n v="-22.29"/>
    <n v="21.24"/>
    <n v="0"/>
    <n v="0"/>
    <n v="2011.51"/>
    <n v="-5.3088908898349808E-2"/>
    <n v="-1.048888420997309E-2"/>
    <n v="0.1199189603746821"/>
    <n v="0"/>
    <n v="0"/>
    <n v="0"/>
    <n v="0"/>
  </r>
  <r>
    <d v="2026-06-30T00:00:00"/>
    <x v="4"/>
    <x v="8"/>
    <x v="23"/>
    <x v="1"/>
    <n v="2011.51"/>
    <n v="-107.1"/>
    <n v="-21.1"/>
    <n v="20.100000000000001"/>
    <n v="0"/>
    <n v="0"/>
    <n v="1903.4"/>
    <n v="-5.3242206826925223E-2"/>
    <n v="-1.0491405830798351E-2"/>
    <n v="0.1198815490535696"/>
    <n v="0"/>
    <n v="0"/>
    <n v="0"/>
    <n v="0"/>
  </r>
  <r>
    <d v="2026-07-31T00:00:00"/>
    <x v="4"/>
    <x v="8"/>
    <x v="24"/>
    <x v="1"/>
    <n v="1903.4"/>
    <n v="-101.54"/>
    <n v="-19.97"/>
    <n v="19.010000000000002"/>
    <n v="0"/>
    <n v="0"/>
    <n v="1800.9"/>
    <n v="-5.3346735785851161E-2"/>
    <n v="-1.049293102871976E-2"/>
    <n v="0.1198494495030288"/>
    <n v="0"/>
    <n v="0"/>
    <n v="0"/>
    <n v="0"/>
  </r>
  <r>
    <d v="2026-08-31T00:00:00"/>
    <x v="4"/>
    <x v="8"/>
    <x v="25"/>
    <x v="1"/>
    <n v="1800.9"/>
    <n v="-96.22"/>
    <n v="-18.899999999999999"/>
    <n v="17.98"/>
    <n v="0"/>
    <n v="0"/>
    <n v="1703.76"/>
    <n v="-5.3430417280460857E-2"/>
    <n v="-1.049426696604211E-2"/>
    <n v="0.1198220353193699"/>
    <n v="0"/>
    <n v="0"/>
    <n v="0"/>
    <n v="0"/>
  </r>
  <r>
    <d v="2026-09-30T00:00:00"/>
    <x v="4"/>
    <x v="8"/>
    <x v="26"/>
    <x v="1"/>
    <n v="1703.76"/>
    <n v="-91.13"/>
    <n v="-17.88"/>
    <n v="17.010000000000002"/>
    <n v="0"/>
    <n v="0"/>
    <n v="1611.76"/>
    <n v="-5.3487335344146042E-2"/>
    <n v="-1.0495164092053611E-2"/>
    <n v="0.1197987565634256"/>
    <n v="0"/>
    <n v="0"/>
    <n v="0"/>
    <n v="0"/>
  </r>
  <r>
    <d v="2026-10-31T00:00:00"/>
    <x v="4"/>
    <x v="8"/>
    <x v="27"/>
    <x v="1"/>
    <n v="1611.76"/>
    <n v="-86.27"/>
    <n v="-16.920000000000002"/>
    <n v="16.09"/>
    <n v="0"/>
    <n v="0"/>
    <n v="1524.66"/>
    <n v="-5.3528190097016183E-2"/>
    <n v="-1.049579046892949E-2"/>
    <n v="0.1197791280334547"/>
    <n v="0"/>
    <n v="0"/>
    <n v="0"/>
    <n v="0"/>
  </r>
  <r>
    <d v="2026-11-30T00:00:00"/>
    <x v="4"/>
    <x v="8"/>
    <x v="28"/>
    <x v="1"/>
    <n v="1524.66"/>
    <n v="-81.66"/>
    <n v="-16"/>
    <n v="15.22"/>
    <n v="0"/>
    <n v="0"/>
    <n v="1442.21"/>
    <n v="-5.3558432482210351E-2"/>
    <n v="-1.049626704229777E-2"/>
    <n v="0.1197627208213463"/>
    <n v="0"/>
    <n v="0"/>
    <n v="0"/>
    <n v="0"/>
  </r>
  <r>
    <d v="2026-12-31T00:00:00"/>
    <x v="4"/>
    <x v="8"/>
    <x v="29"/>
    <x v="1"/>
    <n v="1442.21"/>
    <n v="-77.27"/>
    <n v="-15.14"/>
    <n v="14.39"/>
    <n v="0"/>
    <n v="0"/>
    <n v="1364.19"/>
    <n v="-5.3579768349168597E-2"/>
    <n v="-1.0496600388340389E-2"/>
    <n v="0.1197491556312109"/>
    <n v="0"/>
    <n v="0"/>
    <n v="0"/>
    <n v="0"/>
  </r>
  <r>
    <d v="2027-01-31T00:00:00"/>
    <x v="4"/>
    <x v="8"/>
    <x v="30"/>
    <x v="1"/>
    <n v="1364.19"/>
    <n v="-73.11"/>
    <n v="-14.32"/>
    <n v="13.61"/>
    <n v="0"/>
    <n v="0"/>
    <n v="1290.3699999999999"/>
    <n v="-5.3595173850005687E-2"/>
    <n v="-1.0496839771054849E-2"/>
    <n v="0.1197380971389897"/>
    <n v="0"/>
    <n v="0"/>
    <n v="0"/>
    <n v="0"/>
  </r>
  <r>
    <d v="2027-02-28T00:00:00"/>
    <x v="4"/>
    <x v="8"/>
    <x v="31"/>
    <x v="1"/>
    <n v="1290.3699999999999"/>
    <n v="-69.17"/>
    <n v="-13.55"/>
    <n v="12.87"/>
    <n v="0"/>
    <n v="0"/>
    <n v="1220.53"/>
    <n v="-5.3606337808837279E-2"/>
    <n v="-1.049701465474241E-2"/>
    <n v="0.1197292490508164"/>
    <n v="0"/>
    <n v="0"/>
    <n v="0"/>
    <n v="0"/>
  </r>
  <r>
    <d v="2027-03-31T00:00:00"/>
    <x v="4"/>
    <x v="8"/>
    <x v="32"/>
    <x v="1"/>
    <n v="1220.53"/>
    <n v="-65.44"/>
    <n v="-12.81"/>
    <n v="12.18"/>
    <n v="0"/>
    <n v="0"/>
    <n v="1154.45"/>
    <n v="-5.3614322029941763E-2"/>
    <n v="-1.049713925681652E-2"/>
    <n v="0.1197223496962385"/>
    <n v="0"/>
    <n v="0"/>
    <n v="0"/>
    <n v="0"/>
  </r>
  <r>
    <d v="2027-04-30T00:00:00"/>
    <x v="4"/>
    <x v="8"/>
    <x v="33"/>
    <x v="1"/>
    <n v="1154.45"/>
    <n v="-61.9"/>
    <n v="-12.12"/>
    <n v="11.52"/>
    <n v="0"/>
    <n v="0"/>
    <n v="1091.95"/>
    <n v="-5.3620080976737289E-2"/>
    <n v="-1.04972290682292E-2"/>
    <n v="0.1197171680739493"/>
    <n v="0"/>
    <n v="0"/>
    <n v="0"/>
    <n v="0"/>
  </r>
  <r>
    <d v="2027-05-31T00:00:00"/>
    <x v="4"/>
    <x v="8"/>
    <x v="34"/>
    <x v="1"/>
    <n v="1091.95"/>
    <n v="-58.56"/>
    <n v="-11.46"/>
    <n v="10.89"/>
    <n v="0"/>
    <n v="0"/>
    <n v="1032.83"/>
    <n v="-5.3624232164525887E-2"/>
    <n v="-1.049729395109159E-2"/>
    <n v="0.119713500302965"/>
    <n v="0"/>
    <n v="0"/>
    <n v="0"/>
    <n v="0"/>
  </r>
  <r>
    <d v="2027-06-30T00:00:00"/>
    <x v="4"/>
    <x v="8"/>
    <x v="35"/>
    <x v="1"/>
    <n v="1032.83"/>
    <n v="-55.39"/>
    <n v="-10.84"/>
    <n v="10.3"/>
    <n v="0"/>
    <n v="0"/>
    <n v="976.9"/>
    <n v="-5.3627214557140652E-2"/>
    <n v="-1.049734050048313E-2"/>
    <n v="0.1197111664460191"/>
    <n v="0"/>
    <n v="0"/>
    <n v="0"/>
    <n v="0"/>
  </r>
  <r>
    <d v="2027-07-31T00:00:00"/>
    <x v="4"/>
    <x v="8"/>
    <x v="36"/>
    <x v="1"/>
    <n v="976.9"/>
    <n v="-52.39"/>
    <n v="-10.25"/>
    <n v="9.75"/>
    <n v="0"/>
    <n v="0"/>
    <n v="924"/>
    <n v="-5.3629363311673811E-2"/>
    <n v="-1.0497374041094231E-2"/>
    <n v="0.11971000767649539"/>
    <n v="0"/>
    <n v="0"/>
    <n v="0"/>
    <n v="0"/>
  </r>
  <r>
    <d v="2027-08-31T00:00:00"/>
    <x v="4"/>
    <x v="8"/>
    <x v="37"/>
    <x v="1"/>
    <n v="924"/>
    <n v="-49.56"/>
    <n v="-9.6999999999999993"/>
    <n v="9.25"/>
    <n v="0"/>
    <n v="0"/>
    <n v="873.99"/>
    <n v="-5.3630910367496558E-2"/>
    <n v="-1.04973982032384E-2"/>
    <n v="0.120084393162082"/>
    <n v="0"/>
    <n v="0"/>
    <n v="0"/>
    <n v="0"/>
  </r>
  <r>
    <d v="2027-09-30T00:00:00"/>
    <x v="4"/>
    <x v="8"/>
    <x v="38"/>
    <x v="1"/>
    <n v="873.99"/>
    <n v="-46.87"/>
    <n v="-9.17"/>
    <n v="8.75"/>
    <n v="0"/>
    <n v="0"/>
    <n v="826.69"/>
    <n v="-5.3632023401325009E-2"/>
    <n v="-1.04974155785962E-2"/>
    <n v="0.1201462086386015"/>
    <n v="0"/>
    <n v="0"/>
    <n v="0"/>
    <n v="0"/>
  </r>
  <r>
    <d v="2027-10-31T00:00:00"/>
    <x v="4"/>
    <x v="8"/>
    <x v="39"/>
    <x v="1"/>
    <n v="826.69"/>
    <n v="-44.34"/>
    <n v="-8.68"/>
    <n v="8.2799999999999994"/>
    <n v="0"/>
    <n v="0"/>
    <n v="781.96"/>
    <n v="-5.3632824875355728E-2"/>
    <n v="-1.049742809161505E-2"/>
    <n v="0.120218715670698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391.77"/>
    <n v="-105.09"/>
    <n v="102.1"/>
    <n v="0"/>
    <n v="0"/>
    <n v="9753.9599999999991"/>
    <n v="-3.8602844832926232E-2"/>
    <n v="-1.0355440332516751E-2"/>
    <n v="0.1207300122208322"/>
    <n v="0"/>
    <n v="0"/>
    <n v="0"/>
    <n v="0"/>
  </r>
  <r>
    <d v="2025-11-30T00:00:00"/>
    <x v="4"/>
    <x v="10"/>
    <x v="14"/>
    <x v="1"/>
    <n v="9753.9599999999991"/>
    <n v="-396.2"/>
    <n v="-101.37"/>
    <n v="98.08"/>
    <n v="0"/>
    <n v="0"/>
    <n v="9354.4599999999991"/>
    <n v="-4.0619733407087848E-2"/>
    <n v="-1.039276933617852E-2"/>
    <n v="0.1206597667934704"/>
    <n v="0"/>
    <n v="0"/>
    <n v="0"/>
    <n v="0"/>
  </r>
  <r>
    <d v="2025-12-31T00:00:00"/>
    <x v="4"/>
    <x v="10"/>
    <x v="15"/>
    <x v="1"/>
    <n v="9354.4599999999991"/>
    <n v="-391.24"/>
    <n v="-97.62"/>
    <n v="94.01"/>
    <n v="0"/>
    <n v="0"/>
    <n v="8959.61"/>
    <n v="-4.1823948000554528E-2"/>
    <n v="-1.043617414638898E-2"/>
    <n v="0.1206031099053012"/>
    <n v="0"/>
    <n v="0"/>
    <n v="0"/>
    <n v="0"/>
  </r>
  <r>
    <d v="2026-01-31T00:00:00"/>
    <x v="4"/>
    <x v="10"/>
    <x v="16"/>
    <x v="1"/>
    <n v="8959.61"/>
    <n v="-375.58"/>
    <n v="-93.46"/>
    <n v="90.01"/>
    <n v="0"/>
    <n v="0"/>
    <n v="8580.59"/>
    <n v="-4.1919203262584921E-2"/>
    <n v="-1.043095271970546E-2"/>
    <n v="0.1205560653989971"/>
    <n v="0"/>
    <n v="0"/>
    <n v="0"/>
    <n v="0"/>
  </r>
  <r>
    <d v="2026-02-28T00:00:00"/>
    <x v="4"/>
    <x v="10"/>
    <x v="17"/>
    <x v="1"/>
    <n v="8580.59"/>
    <n v="-364.43"/>
    <n v="-89.61"/>
    <n v="86.18"/>
    <n v="0"/>
    <n v="0"/>
    <n v="8212.7199999999993"/>
    <n v="-4.2471929667528052E-2"/>
    <n v="-1.0443538117570249E-2"/>
    <n v="0.1205167224509186"/>
    <n v="0"/>
    <n v="0"/>
    <n v="0"/>
    <n v="0"/>
  </r>
  <r>
    <d v="2026-03-31T00:00:00"/>
    <x v="4"/>
    <x v="10"/>
    <x v="18"/>
    <x v="1"/>
    <n v="8212.7199999999993"/>
    <n v="-351.35"/>
    <n v="-85.84"/>
    <n v="82.46"/>
    <n v="0"/>
    <n v="0"/>
    <n v="7857.99"/>
    <n v="-4.2780629044268069E-2"/>
    <n v="-1.045199958113553E-2"/>
    <n v="0.12048384584857361"/>
    <n v="0"/>
    <n v="0"/>
    <n v="0"/>
    <n v="0"/>
  </r>
  <r>
    <d v="2026-04-30T00:00:00"/>
    <x v="4"/>
    <x v="10"/>
    <x v="19"/>
    <x v="1"/>
    <n v="7857.99"/>
    <n v="-337.42"/>
    <n v="-82.15"/>
    <n v="78.88"/>
    <n v="0"/>
    <n v="0"/>
    <n v="7517.29"/>
    <n v="-4.2940075884886998E-2"/>
    <n v="-1.045463715359329E-2"/>
    <n v="0.1204564967196452"/>
    <n v="0"/>
    <n v="0"/>
    <n v="0"/>
    <n v="0"/>
  </r>
  <r>
    <d v="2026-05-31T00:00:00"/>
    <x v="4"/>
    <x v="10"/>
    <x v="20"/>
    <x v="1"/>
    <n v="7517.29"/>
    <n v="-324.07"/>
    <n v="-78.62"/>
    <n v="75.44"/>
    <n v="0"/>
    <n v="0"/>
    <n v="7190.05"/>
    <n v="-4.3110221321937342E-2"/>
    <n v="-1.045858455924127E-2"/>
    <n v="0.1204339021584023"/>
    <n v="0"/>
    <n v="0"/>
    <n v="0"/>
    <n v="0"/>
  </r>
  <r>
    <d v="2026-06-30T00:00:00"/>
    <x v="4"/>
    <x v="10"/>
    <x v="21"/>
    <x v="1"/>
    <n v="7190.05"/>
    <n v="-310.73"/>
    <n v="-75.22"/>
    <n v="72.150000000000006"/>
    <n v="0"/>
    <n v="0"/>
    <n v="6876.25"/>
    <n v="-4.3216603264338897E-2"/>
    <n v="-1.046109229951977E-2"/>
    <n v="0.12041540302344871"/>
    <n v="0"/>
    <n v="0"/>
    <n v="0"/>
    <n v="0"/>
  </r>
  <r>
    <d v="2026-07-31T00:00:00"/>
    <x v="4"/>
    <x v="10"/>
    <x v="22"/>
    <x v="1"/>
    <n v="6876.25"/>
    <n v="-297.67"/>
    <n v="-71.94"/>
    <n v="68.989999999999995"/>
    <n v="0"/>
    <n v="0"/>
    <n v="6575.63"/>
    <n v="-4.3289265634350697E-2"/>
    <n v="-1.046260775258381E-2"/>
    <n v="0.1204004295380908"/>
    <n v="0"/>
    <n v="0"/>
    <n v="0"/>
    <n v="0"/>
  </r>
  <r>
    <d v="2026-08-31T00:00:00"/>
    <x v="4"/>
    <x v="10"/>
    <x v="23"/>
    <x v="1"/>
    <n v="6575.63"/>
    <n v="-285.04000000000002"/>
    <n v="-68.81"/>
    <n v="65.97"/>
    <n v="0"/>
    <n v="0"/>
    <n v="6287.76"/>
    <n v="-4.3347463925927983E-2"/>
    <n v="-1.046393618574889E-2"/>
    <n v="0.1203884874024698"/>
    <n v="0"/>
    <n v="0"/>
    <n v="0"/>
    <n v="0"/>
  </r>
  <r>
    <d v="2026-09-30T00:00:00"/>
    <x v="4"/>
    <x v="10"/>
    <x v="24"/>
    <x v="1"/>
    <n v="6287.76"/>
    <n v="-272.81"/>
    <n v="-65.8"/>
    <n v="63.08"/>
    <n v="0"/>
    <n v="0"/>
    <n v="6012.22"/>
    <n v="-4.3387004359926429E-2"/>
    <n v="-1.046482812350016E-2"/>
    <n v="0.1203791480447539"/>
    <n v="0"/>
    <n v="0"/>
    <n v="0"/>
    <n v="0"/>
  </r>
  <r>
    <d v="2026-10-31T00:00:00"/>
    <x v="4"/>
    <x v="10"/>
    <x v="25"/>
    <x v="1"/>
    <n v="6012.22"/>
    <n v="-261.02"/>
    <n v="-62.92"/>
    <n v="60.31"/>
    <n v="0"/>
    <n v="0"/>
    <n v="5748.59"/>
    <n v="-4.3415404542524343E-2"/>
    <n v="-1.046545076083023E-2"/>
    <n v="0.12037204064095799"/>
    <n v="0"/>
    <n v="0"/>
    <n v="0"/>
    <n v="0"/>
  </r>
  <r>
    <d v="2026-11-30T00:00:00"/>
    <x v="4"/>
    <x v="10"/>
    <x v="26"/>
    <x v="1"/>
    <n v="5748.59"/>
    <n v="-249.7"/>
    <n v="-60.16"/>
    <n v="57.66"/>
    <n v="0"/>
    <n v="0"/>
    <n v="5496.39"/>
    <n v="-4.3436427693886608E-2"/>
    <n v="-1.0465924595537969E-2"/>
    <n v="0.12036684506466799"/>
    <n v="0"/>
    <n v="0"/>
    <n v="0"/>
    <n v="0"/>
  </r>
  <r>
    <d v="2026-12-31T00:00:00"/>
    <x v="4"/>
    <x v="10"/>
    <x v="27"/>
    <x v="1"/>
    <n v="5496.39"/>
    <n v="-238.82"/>
    <n v="-57.53"/>
    <n v="55.13"/>
    <n v="0"/>
    <n v="0"/>
    <n v="5255.17"/>
    <n v="-4.3451254988546392E-2"/>
    <n v="-1.046625599716948E-2"/>
    <n v="0.120363285505545"/>
    <n v="0"/>
    <n v="0"/>
    <n v="0"/>
    <n v="0"/>
  </r>
  <r>
    <d v="2027-01-31T00:00:00"/>
    <x v="4"/>
    <x v="10"/>
    <x v="28"/>
    <x v="1"/>
    <n v="5255.17"/>
    <n v="-228.4"/>
    <n v="-55"/>
    <n v="52.71"/>
    <n v="0"/>
    <n v="0"/>
    <n v="5024.47"/>
    <n v="-4.3461963426649708E-2"/>
    <n v="-1.046649397611437E-2"/>
    <n v="0.1203611246941599"/>
    <n v="0"/>
    <n v="0"/>
    <n v="0"/>
    <n v="0"/>
  </r>
  <r>
    <d v="2027-02-28T00:00:00"/>
    <x v="4"/>
    <x v="10"/>
    <x v="29"/>
    <x v="1"/>
    <n v="5024.47"/>
    <n v="-218.41"/>
    <n v="-52.59"/>
    <n v="50.4"/>
    <n v="0"/>
    <n v="0"/>
    <n v="4803.87"/>
    <n v="-4.346972324067061E-2"/>
    <n v="-1.046666784532839E-2"/>
    <n v="0.1203601587222968"/>
    <n v="0"/>
    <n v="0"/>
    <n v="0"/>
    <n v="0"/>
  </r>
  <r>
    <d v="2027-03-31T00:00:00"/>
    <x v="4"/>
    <x v="10"/>
    <x v="30"/>
    <x v="1"/>
    <n v="4803.87"/>
    <n v="-208.85"/>
    <n v="-50.28"/>
    <n v="48.18"/>
    <n v="0"/>
    <n v="0"/>
    <n v="4592.92"/>
    <n v="-4.3475272498467943E-2"/>
    <n v="-1.046679172029346E-2"/>
    <n v="0.1203602124476338"/>
    <n v="0"/>
    <n v="0"/>
    <n v="0"/>
    <n v="0"/>
  </r>
  <r>
    <d v="2027-04-30T00:00:00"/>
    <x v="4"/>
    <x v="10"/>
    <x v="31"/>
    <x v="1"/>
    <n v="4592.92"/>
    <n v="-199.7"/>
    <n v="-48.07"/>
    <n v="46.07"/>
    <n v="0"/>
    <n v="0"/>
    <n v="4391.22"/>
    <n v="-4.3479275416788199E-2"/>
    <n v="-1.0466881007480789E-2"/>
    <n v="0.1203611354579448"/>
    <n v="0"/>
    <n v="0"/>
    <n v="0"/>
    <n v="0"/>
  </r>
  <r>
    <d v="2027-05-31T00:00:00"/>
    <x v="4"/>
    <x v="10"/>
    <x v="32"/>
    <x v="1"/>
    <n v="4391.22"/>
    <n v="-190.94"/>
    <n v="-45.96"/>
    <n v="44.04"/>
    <n v="0"/>
    <n v="0"/>
    <n v="4198.3599999999997"/>
    <n v="-4.3482160748477952E-2"/>
    <n v="-1.046694551270853E-2"/>
    <n v="0.1203627985567448"/>
    <n v="0"/>
    <n v="0"/>
    <n v="0"/>
    <n v="0"/>
  </r>
  <r>
    <d v="2027-06-30T00:00:00"/>
    <x v="4"/>
    <x v="10"/>
    <x v="33"/>
    <x v="1"/>
    <n v="4198.3599999999997"/>
    <n v="-182.56"/>
    <n v="-43.94"/>
    <n v="42.11"/>
    <n v="0"/>
    <n v="0"/>
    <n v="4013.96"/>
    <n v="-4.3484233666445847E-2"/>
    <n v="-1.046699179060522E-2"/>
    <n v="0.12036509072368461"/>
    <n v="0"/>
    <n v="0"/>
    <n v="0"/>
    <n v="0"/>
  </r>
  <r>
    <d v="2027-07-31T00:00:00"/>
    <x v="4"/>
    <x v="10"/>
    <x v="34"/>
    <x v="1"/>
    <n v="4013.96"/>
    <n v="-174.55"/>
    <n v="-42.01"/>
    <n v="40.26"/>
    <n v="0"/>
    <n v="0"/>
    <n v="3837.66"/>
    <n v="-4.3485727194442159E-2"/>
    <n v="-1.046702513565718E-2"/>
    <n v="0.12036791649917911"/>
    <n v="0"/>
    <n v="0"/>
    <n v="0"/>
    <n v="0"/>
  </r>
  <r>
    <d v="2027-08-31T00:00:00"/>
    <x v="4"/>
    <x v="10"/>
    <x v="35"/>
    <x v="1"/>
    <n v="3837.66"/>
    <n v="-166.89"/>
    <n v="-40.17"/>
    <n v="38.5"/>
    <n v="0"/>
    <n v="0"/>
    <n v="3669.1"/>
    <n v="-4.3486802490717819E-2"/>
    <n v="-1.04670491570199E-2"/>
    <n v="0.120371193742664"/>
    <n v="0"/>
    <n v="0"/>
    <n v="0"/>
    <n v="0"/>
  </r>
  <r>
    <d v="2027-09-30T00:00:00"/>
    <x v="4"/>
    <x v="10"/>
    <x v="36"/>
    <x v="1"/>
    <n v="3669.1"/>
    <n v="-159.56"/>
    <n v="-38.4"/>
    <n v="36.81"/>
    <n v="0"/>
    <n v="0"/>
    <n v="3507.94"/>
    <n v="-4.3487576114424463E-2"/>
    <n v="-1.04670664310718E-2"/>
    <n v="0.12037485171628021"/>
    <n v="0"/>
    <n v="0"/>
    <n v="0"/>
    <n v="0"/>
  </r>
  <r>
    <d v="2027-10-31T00:00:00"/>
    <x v="4"/>
    <x v="10"/>
    <x v="37"/>
    <x v="1"/>
    <n v="3507.94"/>
    <n v="-152.55000000000001"/>
    <n v="-36.72"/>
    <n v="35.25"/>
    <n v="0"/>
    <n v="0"/>
    <n v="3353.92"/>
    <n v="-4.3488133189087563E-2"/>
    <n v="-1.046707887114957E-2"/>
    <n v="0.1205943222561945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43.01"/>
    <n v="-31.28"/>
    <n v="31.67"/>
    <n v="0"/>
    <n v="0"/>
    <n v="3016.71"/>
    <n v="-1.405745105107732E-2"/>
    <n v="-1.022294941635324E-2"/>
    <n v="0.1242361078124376"/>
    <n v="0"/>
    <n v="0"/>
    <n v="0"/>
    <n v="0"/>
  </r>
  <r>
    <d v="2026-06-30T00:00:00"/>
    <x v="4"/>
    <x v="17"/>
    <x v="14"/>
    <x v="1"/>
    <n v="3016.71"/>
    <n v="-41.77"/>
    <n v="-31.22"/>
    <n v="31.31"/>
    <n v="0"/>
    <n v="0"/>
    <n v="2975.03"/>
    <n v="-1.384739931269586E-2"/>
    <n v="-1.0350300501526881E-2"/>
    <n v="0.12454840137139089"/>
    <n v="0"/>
    <n v="0"/>
    <n v="0"/>
    <n v="0"/>
  </r>
  <r>
    <d v="2026-07-31T00:00:00"/>
    <x v="4"/>
    <x v="17"/>
    <x v="15"/>
    <x v="1"/>
    <n v="2975.03"/>
    <n v="-40.78"/>
    <n v="-30.74"/>
    <n v="30.94"/>
    <n v="0"/>
    <n v="0"/>
    <n v="2934.45"/>
    <n v="-1.3708917302876661E-2"/>
    <n v="-1.033183302667909E-2"/>
    <n v="0.12481830720256409"/>
    <n v="0"/>
    <n v="0"/>
    <n v="0"/>
    <n v="0"/>
  </r>
  <r>
    <d v="2026-08-31T00:00:00"/>
    <x v="4"/>
    <x v="17"/>
    <x v="16"/>
    <x v="1"/>
    <n v="2934.45"/>
    <n v="-39.4"/>
    <n v="-30.42"/>
    <n v="30.58"/>
    <n v="0"/>
    <n v="0"/>
    <n v="2895.21"/>
    <n v="-1.342729240593939E-2"/>
    <n v="-1.0365983436865541E-2"/>
    <n v="0.1250523407961118"/>
    <n v="0"/>
    <n v="0"/>
    <n v="0"/>
    <n v="0"/>
  </r>
  <r>
    <d v="2026-09-30T00:00:00"/>
    <x v="4"/>
    <x v="17"/>
    <x v="17"/>
    <x v="1"/>
    <n v="2895.21"/>
    <n v="-38.57"/>
    <n v="-30.08"/>
    <n v="30.22"/>
    <n v="0"/>
    <n v="0"/>
    <n v="2856.78"/>
    <n v="-1.3322265965083071E-2"/>
    <n v="-1.038982244028426E-2"/>
    <n v="0.12525601046514731"/>
    <n v="0"/>
    <n v="0"/>
    <n v="0"/>
    <n v="0"/>
  </r>
  <r>
    <d v="2026-10-31T00:00:00"/>
    <x v="4"/>
    <x v="17"/>
    <x v="18"/>
    <x v="1"/>
    <n v="2856.78"/>
    <n v="-37.81"/>
    <n v="-29.7"/>
    <n v="29.86"/>
    <n v="0"/>
    <n v="0"/>
    <n v="2819.13"/>
    <n v="-1.3234743740480941E-2"/>
    <n v="-1.039640943007715E-2"/>
    <n v="0.12543391315663641"/>
    <n v="0"/>
    <n v="0"/>
    <n v="0"/>
    <n v="0"/>
  </r>
  <r>
    <d v="2026-11-30T00:00:00"/>
    <x v="4"/>
    <x v="17"/>
    <x v="19"/>
    <x v="1"/>
    <n v="2819.13"/>
    <n v="-37.090000000000003"/>
    <n v="-29.34"/>
    <n v="29.5"/>
    <n v="0"/>
    <n v="0"/>
    <n v="2782.21"/>
    <n v="-1.315571481341498E-2"/>
    <n v="-1.040717216397683E-2"/>
    <n v="0.1255898668419152"/>
    <n v="0"/>
    <n v="0"/>
    <n v="0"/>
    <n v="0"/>
  </r>
  <r>
    <d v="2026-12-31T00:00:00"/>
    <x v="4"/>
    <x v="17"/>
    <x v="20"/>
    <x v="1"/>
    <n v="2782.21"/>
    <n v="-36.479999999999997"/>
    <n v="-28.97"/>
    <n v="29.15"/>
    <n v="0"/>
    <n v="0"/>
    <n v="2745.91"/>
    <n v="-1.3110451881327581E-2"/>
    <n v="-1.0414036951828709E-2"/>
    <n v="0.1257270414908716"/>
    <n v="0"/>
    <n v="0"/>
    <n v="0"/>
    <n v="0"/>
  </r>
  <r>
    <d v="2027-01-31T00:00:00"/>
    <x v="4"/>
    <x v="17"/>
    <x v="21"/>
    <x v="1"/>
    <n v="2745.91"/>
    <n v="-35.9"/>
    <n v="-28.61"/>
    <n v="28.8"/>
    <n v="0"/>
    <n v="0"/>
    <n v="2710.2"/>
    <n v="-1.3075149534035E-2"/>
    <n v="-1.0418072703752791E-2"/>
    <n v="0.12584807482018201"/>
    <n v="0"/>
    <n v="0"/>
    <n v="0"/>
    <n v="0"/>
  </r>
  <r>
    <d v="2027-02-28T00:00:00"/>
    <x v="4"/>
    <x v="17"/>
    <x v="22"/>
    <x v="1"/>
    <n v="2710.2"/>
    <n v="-35.36"/>
    <n v="-28.24"/>
    <n v="28.45"/>
    <n v="0"/>
    <n v="0"/>
    <n v="2675.03"/>
    <n v="-1.3048550499627351E-2"/>
    <n v="-1.042168324936539E-2"/>
    <n v="0.12595516954840641"/>
    <n v="0"/>
    <n v="0"/>
    <n v="0"/>
    <n v="0"/>
  </r>
  <r>
    <d v="2027-03-31T00:00:00"/>
    <x v="4"/>
    <x v="17"/>
    <x v="23"/>
    <x v="1"/>
    <n v="2675.03"/>
    <n v="-34.86"/>
    <n v="-27.88"/>
    <n v="28.1"/>
    <n v="0"/>
    <n v="0"/>
    <n v="2640.39"/>
    <n v="-1.3030689780662741E-2"/>
    <n v="-1.0424101763596819E-2"/>
    <n v="0.1260501731238301"/>
    <n v="0"/>
    <n v="0"/>
    <n v="0"/>
    <n v="0"/>
  </r>
  <r>
    <d v="2027-04-30T00:00:00"/>
    <x v="4"/>
    <x v="17"/>
    <x v="24"/>
    <x v="1"/>
    <n v="2640.39"/>
    <n v="-34.369999999999997"/>
    <n v="-27.53"/>
    <n v="27.75"/>
    <n v="0"/>
    <n v="0"/>
    <n v="2606.2399999999998"/>
    <n v="-1.30173960972186E-2"/>
    <n v="-1.042577923222484E-2"/>
    <n v="0.12613464231356"/>
    <n v="0"/>
    <n v="0"/>
    <n v="0"/>
    <n v="0"/>
  </r>
  <r>
    <d v="2027-05-31T00:00:00"/>
    <x v="4"/>
    <x v="17"/>
    <x v="25"/>
    <x v="1"/>
    <n v="2606.2399999999998"/>
    <n v="-33.9"/>
    <n v="-27.18"/>
    <n v="27.41"/>
    <n v="0"/>
    <n v="0"/>
    <n v="2572.58"/>
    <n v="-1.300777052441587E-2"/>
    <n v="-1.042706365363685E-2"/>
    <n v="0.12620989527309839"/>
    <n v="0"/>
    <n v="0"/>
    <n v="0"/>
    <n v="0"/>
  </r>
  <r>
    <d v="2027-06-30T00:00:00"/>
    <x v="4"/>
    <x v="17"/>
    <x v="26"/>
    <x v="1"/>
    <n v="2572.58"/>
    <n v="-33.450000000000003"/>
    <n v="-26.83"/>
    <n v="27.07"/>
    <n v="0"/>
    <n v="0"/>
    <n v="2539.38"/>
    <n v="-1.300097386188062E-2"/>
    <n v="-1.042796038768209E-2"/>
    <n v="0.12627705348627349"/>
    <n v="0"/>
    <n v="0"/>
    <n v="0"/>
    <n v="0"/>
  </r>
  <r>
    <d v="2027-07-31T00:00:00"/>
    <x v="4"/>
    <x v="17"/>
    <x v="27"/>
    <x v="1"/>
    <n v="2539.38"/>
    <n v="-33"/>
    <n v="-26.48"/>
    <n v="26.73"/>
    <n v="0"/>
    <n v="0"/>
    <n v="2506.63"/>
    <n v="-1.2996021208750271E-2"/>
    <n v="-1.04286034916963E-2"/>
    <n v="0.1263370755972284"/>
    <n v="0"/>
    <n v="0"/>
    <n v="0"/>
    <n v="0"/>
  </r>
  <r>
    <d v="2027-08-31T00:00:00"/>
    <x v="4"/>
    <x v="17"/>
    <x v="28"/>
    <x v="1"/>
    <n v="2506.63"/>
    <n v="-32.57"/>
    <n v="-26.14"/>
    <n v="26.4"/>
    <n v="0"/>
    <n v="0"/>
    <n v="2474.3200000000002"/>
    <n v="-1.299245872733888E-2"/>
    <n v="-1.0429074201608209E-2"/>
    <n v="0.1263907847824888"/>
    <n v="0"/>
    <n v="0"/>
    <n v="0"/>
    <n v="0"/>
  </r>
  <r>
    <d v="2027-09-30T00:00:00"/>
    <x v="4"/>
    <x v="17"/>
    <x v="29"/>
    <x v="1"/>
    <n v="2474.3200000000002"/>
    <n v="-32.14"/>
    <n v="-25.81"/>
    <n v="26.07"/>
    <n v="0"/>
    <n v="0"/>
    <n v="2442.44"/>
    <n v="-1.2989906761159379E-2"/>
    <n v="-1.0429409292936769E-2"/>
    <n v="0.12643889098101149"/>
    <n v="0"/>
    <n v="0"/>
    <n v="0"/>
    <n v="0"/>
  </r>
  <r>
    <d v="2027-10-31T00:00:00"/>
    <x v="4"/>
    <x v="17"/>
    <x v="30"/>
    <x v="1"/>
    <n v="2442.44"/>
    <n v="-31.72"/>
    <n v="-25.47"/>
    <n v="25.74"/>
    <n v="0"/>
    <n v="0"/>
    <n v="2410.9899999999998"/>
    <n v="-1.29880622443725E-2"/>
    <n v="-1.042965077714589E-2"/>
    <n v="0.12648200902594911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82.06"/>
    <n v="-66"/>
    <n v="66.180000000000007"/>
    <n v="0"/>
    <n v="0"/>
    <n v="6038"/>
    <n v="-1.340935775788225E-2"/>
    <n v="-1.078413028678931E-2"/>
    <n v="0.12976874568864469"/>
    <n v="0"/>
    <n v="0"/>
    <n v="0"/>
    <n v="0"/>
  </r>
  <r>
    <d v="2026-09-30T00:00:00"/>
    <x v="4"/>
    <x v="20"/>
    <x v="14"/>
    <x v="1"/>
    <n v="6038"/>
    <n v="-79.05"/>
    <n v="-66.45"/>
    <n v="65.97"/>
    <n v="0"/>
    <n v="0"/>
    <n v="5958.47"/>
    <n v="-1.3091290470634939E-2"/>
    <n v="-1.100501151703563E-2"/>
    <n v="0.13110317084328801"/>
    <n v="0"/>
    <n v="0"/>
    <n v="0"/>
    <n v="0"/>
  </r>
  <r>
    <d v="2026-10-31T00:00:00"/>
    <x v="4"/>
    <x v="20"/>
    <x v="15"/>
    <x v="1"/>
    <n v="5958.47"/>
    <n v="-76.430000000000007"/>
    <n v="-66.11"/>
    <n v="65.680000000000007"/>
    <n v="0"/>
    <n v="0"/>
    <n v="5881.61"/>
    <n v="-1.2826790320472259E-2"/>
    <n v="-1.1095662544772639E-2"/>
    <n v="0.13227351353259159"/>
    <n v="0"/>
    <n v="0"/>
    <n v="0"/>
    <n v="0"/>
  </r>
  <r>
    <d v="2026-11-30T00:00:00"/>
    <x v="4"/>
    <x v="20"/>
    <x v="16"/>
    <x v="1"/>
    <n v="5881.61"/>
    <n v="-72.92"/>
    <n v="-66.209999999999994"/>
    <n v="65.34"/>
    <n v="0"/>
    <n v="0"/>
    <n v="5807.82"/>
    <n v="-1.239814425980092E-2"/>
    <n v="-1.1257117874641341E-2"/>
    <n v="0.13330459864676389"/>
    <n v="0"/>
    <n v="0"/>
    <n v="0"/>
    <n v="0"/>
  </r>
  <r>
    <d v="2026-12-31T00:00:00"/>
    <x v="4"/>
    <x v="20"/>
    <x v="17"/>
    <x v="1"/>
    <n v="5807.82"/>
    <n v="-71.03"/>
    <n v="-65.84"/>
    <n v="64.959999999999994"/>
    <n v="0"/>
    <n v="0"/>
    <n v="5735.91"/>
    <n v="-1.222960867678737E-2"/>
    <n v="-1.133594913928335E-2"/>
    <n v="0.1342169227014027"/>
    <n v="0"/>
    <n v="0"/>
    <n v="0"/>
    <n v="0"/>
  </r>
  <r>
    <d v="2027-01-31T00:00:00"/>
    <x v="4"/>
    <x v="20"/>
    <x v="18"/>
    <x v="1"/>
    <n v="5735.91"/>
    <n v="-69.319999999999993"/>
    <n v="-65.34"/>
    <n v="64.540000000000006"/>
    <n v="0"/>
    <n v="0"/>
    <n v="5665.79"/>
    <n v="-1.208599504447944E-2"/>
    <n v="-1.1391105409657969E-2"/>
    <n v="0.13502742552503841"/>
    <n v="0"/>
    <n v="0"/>
    <n v="0"/>
    <n v="0"/>
  </r>
  <r>
    <d v="2027-02-28T00:00:00"/>
    <x v="4"/>
    <x v="20"/>
    <x v="19"/>
    <x v="1"/>
    <n v="5665.79"/>
    <n v="-67.78"/>
    <n v="-64.819999999999993"/>
    <n v="64.09"/>
    <n v="0"/>
    <n v="0"/>
    <n v="5597.29"/>
    <n v="-1.19625291651473E-2"/>
    <n v="-1.144034588713885E-2"/>
    <n v="0.13575015837473889"/>
    <n v="0"/>
    <n v="0"/>
    <n v="0"/>
    <n v="0"/>
  </r>
  <r>
    <d v="2027-03-31T00:00:00"/>
    <x v="4"/>
    <x v="20"/>
    <x v="20"/>
    <x v="1"/>
    <n v="5597.29"/>
    <n v="-66.55"/>
    <n v="-64.209999999999994"/>
    <n v="63.62"/>
    <n v="0"/>
    <n v="0"/>
    <n v="5530.15"/>
    <n v="-1.1889926649371701E-2"/>
    <n v="-1.147088388922177E-2"/>
    <n v="0.13639683363969879"/>
    <n v="0"/>
    <n v="0"/>
    <n v="0"/>
    <n v="0"/>
  </r>
  <r>
    <d v="2027-04-30T00:00:00"/>
    <x v="4"/>
    <x v="20"/>
    <x v="21"/>
    <x v="1"/>
    <n v="5530.15"/>
    <n v="-65.44"/>
    <n v="-63.56"/>
    <n v="63.13"/>
    <n v="0"/>
    <n v="0"/>
    <n v="5464.28"/>
    <n v="-1.183331297813575E-2"/>
    <n v="-1.149337301421151E-2"/>
    <n v="0.13697726738924251"/>
    <n v="0"/>
    <n v="0"/>
    <n v="0"/>
    <n v="0"/>
  </r>
  <r>
    <d v="2027-05-31T00:00:00"/>
    <x v="4"/>
    <x v="20"/>
    <x v="22"/>
    <x v="1"/>
    <n v="5464.28"/>
    <n v="-64.430000000000007"/>
    <n v="-62.9"/>
    <n v="62.61"/>
    <n v="0"/>
    <n v="0"/>
    <n v="5399.56"/>
    <n v="-1.17911993004118E-2"/>
    <n v="-1.1510417614970439E-2"/>
    <n v="0.1374997326155197"/>
    <n v="0"/>
    <n v="0"/>
    <n v="0"/>
    <n v="0"/>
  </r>
  <r>
    <d v="2027-06-30T00:00:00"/>
    <x v="4"/>
    <x v="20"/>
    <x v="23"/>
    <x v="1"/>
    <n v="5399.56"/>
    <n v="-63.51"/>
    <n v="-62.21"/>
    <n v="62.08"/>
    <n v="0"/>
    <n v="0"/>
    <n v="5335.92"/>
    <n v="-1.176264432295589E-2"/>
    <n v="-1.1522096236275699E-2"/>
    <n v="0.13797124065147601"/>
    <n v="0"/>
    <n v="0"/>
    <n v="0"/>
    <n v="0"/>
  </r>
  <r>
    <d v="2027-07-31T00:00:00"/>
    <x v="4"/>
    <x v="20"/>
    <x v="24"/>
    <x v="1"/>
    <n v="5335.92"/>
    <n v="-62.65"/>
    <n v="-61.53"/>
    <n v="61.54"/>
    <n v="0"/>
    <n v="0"/>
    <n v="5273.28"/>
    <n v="-1.174143060188659E-2"/>
    <n v="-1.1530631627451351E-2"/>
    <n v="0.13839776573412849"/>
    <n v="0"/>
    <n v="0"/>
    <n v="0"/>
    <n v="0"/>
  </r>
  <r>
    <d v="2027-08-31T00:00:00"/>
    <x v="4"/>
    <x v="20"/>
    <x v="25"/>
    <x v="1"/>
    <n v="5273.28"/>
    <n v="-61.84"/>
    <n v="-60.84"/>
    <n v="60.99"/>
    <n v="0"/>
    <n v="0"/>
    <n v="5211.59"/>
    <n v="-1.1726116872511721E-2"/>
    <n v="-1.153684139632466E-2"/>
    <n v="0.13878442484176609"/>
    <n v="0"/>
    <n v="0"/>
    <n v="0"/>
    <n v="0"/>
  </r>
  <r>
    <d v="2027-09-30T00:00:00"/>
    <x v="4"/>
    <x v="20"/>
    <x v="26"/>
    <x v="1"/>
    <n v="5211.59"/>
    <n v="-61.06"/>
    <n v="-60.15"/>
    <n v="60.43"/>
    <n v="0"/>
    <n v="0"/>
    <n v="5150.82"/>
    <n v="-1.171526980119505E-2"/>
    <n v="-1.15412453598837E-2"/>
    <n v="0.13913562238259669"/>
    <n v="0"/>
    <n v="0"/>
    <n v="0"/>
    <n v="0"/>
  </r>
  <r>
    <d v="2027-10-31T00:00:00"/>
    <x v="4"/>
    <x v="20"/>
    <x v="27"/>
    <x v="1"/>
    <n v="5150.82"/>
    <n v="-60.3"/>
    <n v="-59.46"/>
    <n v="59.86"/>
    <n v="0"/>
    <n v="0"/>
    <n v="5090.91"/>
    <n v="-1.1707374047568241E-2"/>
    <n v="-1.154443688048503E-2"/>
    <n v="0.13945516720956169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208.98"/>
    <n v="-128.02000000000001"/>
    <n v="198.1"/>
    <n v="0"/>
    <n v="0"/>
    <n v="18230.23"/>
    <n v="-1.137677310168447E-2"/>
    <n v="-6.9692744879923637E-3"/>
    <n v="0.12941551362786929"/>
    <n v="0"/>
    <n v="0"/>
    <n v="0"/>
    <n v="0"/>
  </r>
  <r>
    <d v="2026-10-31T00:00:00"/>
    <x v="4"/>
    <x v="21"/>
    <x v="14"/>
    <x v="1"/>
    <n v="18230.23"/>
    <n v="-195.43"/>
    <n v="-119.49"/>
    <n v="198.54"/>
    <n v="0"/>
    <n v="0"/>
    <n v="18113.849999999999"/>
    <n v="-1.071994170507087E-2"/>
    <n v="-6.5543464184391886E-3"/>
    <n v="0.13068571477146221"/>
    <n v="0"/>
    <n v="0"/>
    <n v="0"/>
    <n v="0"/>
  </r>
  <r>
    <d v="2026-11-30T00:00:00"/>
    <x v="4"/>
    <x v="21"/>
    <x v="15"/>
    <x v="1"/>
    <n v="18113.849999999999"/>
    <n v="-182.23"/>
    <n v="-106.93"/>
    <n v="198.95"/>
    <n v="0"/>
    <n v="0"/>
    <n v="18023.64"/>
    <n v="-1.0060216760647511E-2"/>
    <n v="-5.9032199297434571E-3"/>
    <n v="0.13179986145109751"/>
    <n v="0"/>
    <n v="0"/>
    <n v="0"/>
    <n v="0"/>
  </r>
  <r>
    <d v="2026-12-31T00:00:00"/>
    <x v="4"/>
    <x v="21"/>
    <x v="16"/>
    <x v="1"/>
    <n v="18023.64"/>
    <n v="-165.29"/>
    <n v="-93.71"/>
    <n v="199.43"/>
    <n v="0"/>
    <n v="0"/>
    <n v="17964.080000000002"/>
    <n v="-9.1704751066720522E-3"/>
    <n v="-5.1992681571072976E-3"/>
    <n v="0.1327815434798463"/>
    <n v="0"/>
    <n v="0"/>
    <n v="0"/>
    <n v="0"/>
  </r>
  <r>
    <d v="2027-01-31T00:00:00"/>
    <x v="4"/>
    <x v="21"/>
    <x v="17"/>
    <x v="1"/>
    <n v="17964.080000000002"/>
    <n v="-158.13"/>
    <n v="-88.1"/>
    <n v="200.08"/>
    <n v="0"/>
    <n v="0"/>
    <n v="17917.919999999998"/>
    <n v="-8.8027587741699807E-3"/>
    <n v="-4.9042671019597873E-3"/>
    <n v="0.1336502428456606"/>
    <n v="0"/>
    <n v="0"/>
    <n v="0"/>
    <n v="0"/>
  </r>
  <r>
    <d v="2027-02-28T00:00:00"/>
    <x v="4"/>
    <x v="21"/>
    <x v="18"/>
    <x v="1"/>
    <n v="17917.919999999998"/>
    <n v="-152"/>
    <n v="-82.95"/>
    <n v="200.71"/>
    <n v="0"/>
    <n v="0"/>
    <n v="17883.68"/>
    <n v="-8.4832282856864994E-3"/>
    <n v="-4.6292538825465539E-3"/>
    <n v="0.13442206422967409"/>
    <n v="0"/>
    <n v="0"/>
    <n v="0"/>
    <n v="0"/>
  </r>
  <r>
    <d v="2027-03-31T00:00:00"/>
    <x v="4"/>
    <x v="21"/>
    <x v="19"/>
    <x v="1"/>
    <n v="17883.68"/>
    <n v="-147.01"/>
    <n v="-78.989999999999995"/>
    <n v="201.36"/>
    <n v="0"/>
    <n v="0"/>
    <n v="17859.04"/>
    <n v="-8.2203968731929967E-3"/>
    <n v="-4.4169262080137371E-3"/>
    <n v="0.13511036838526411"/>
    <n v="0"/>
    <n v="0"/>
    <n v="0"/>
    <n v="0"/>
  </r>
  <r>
    <d v="2027-04-30T00:00:00"/>
    <x v="4"/>
    <x v="21"/>
    <x v="20"/>
    <x v="1"/>
    <n v="17859.04"/>
    <n v="-143.97999999999999"/>
    <n v="-76.55"/>
    <n v="202"/>
    <n v="0"/>
    <n v="0"/>
    <n v="17840.5"/>
    <n v="-8.0620505009464886E-3"/>
    <n v="-4.2865358831648114E-3"/>
    <n v="0.13572629368914799"/>
    <n v="0"/>
    <n v="0"/>
    <n v="0"/>
    <n v="0"/>
  </r>
  <r>
    <d v="2027-05-31T00:00:00"/>
    <x v="4"/>
    <x v="21"/>
    <x v="21"/>
    <x v="1"/>
    <n v="17840.5"/>
    <n v="-141.63"/>
    <n v="-74.64"/>
    <n v="202.61"/>
    <n v="0"/>
    <n v="0"/>
    <n v="17826.84"/>
    <n v="-7.938599122075906E-3"/>
    <n v="-4.1835806800323144E-3"/>
    <n v="0.13627917625063701"/>
    <n v="0"/>
    <n v="0"/>
    <n v="0"/>
    <n v="0"/>
  </r>
  <r>
    <d v="2027-06-30T00:00:00"/>
    <x v="4"/>
    <x v="21"/>
    <x v="22"/>
    <x v="1"/>
    <n v="17826.84"/>
    <n v="-139.9"/>
    <n v="-73.260000000000005"/>
    <n v="203.19"/>
    <n v="0"/>
    <n v="0"/>
    <n v="17816.87"/>
    <n v="-7.847827594807474E-3"/>
    <n v="-4.1093018129466077E-3"/>
    <n v="0.136776885372482"/>
    <n v="0"/>
    <n v="0"/>
    <n v="0"/>
    <n v="0"/>
  </r>
  <r>
    <d v="2027-07-31T00:00:00"/>
    <x v="4"/>
    <x v="21"/>
    <x v="23"/>
    <x v="1"/>
    <n v="17816.87"/>
    <n v="-138.72"/>
    <n v="-72.3"/>
    <n v="203.75"/>
    <n v="0"/>
    <n v="0"/>
    <n v="17809.599999999999"/>
    <n v="-7.7857327150765536E-3"/>
    <n v="-4.0580310804354189E-3"/>
    <n v="0.1372260908802839"/>
    <n v="0"/>
    <n v="0"/>
    <n v="0"/>
    <n v="0"/>
  </r>
  <r>
    <d v="2027-08-31T00:00:00"/>
    <x v="4"/>
    <x v="21"/>
    <x v="24"/>
    <x v="1"/>
    <n v="17809.599999999999"/>
    <n v="-137.84"/>
    <n v="-71.59"/>
    <n v="204.26"/>
    <n v="0"/>
    <n v="0"/>
    <n v="17804.43"/>
    <n v="-7.7396797507648983E-3"/>
    <n v="-4.0199469466471877E-3"/>
    <n v="0.1376324764925142"/>
    <n v="0"/>
    <n v="0"/>
    <n v="0"/>
    <n v="0"/>
  </r>
  <r>
    <d v="2027-09-30T00:00:00"/>
    <x v="4"/>
    <x v="21"/>
    <x v="25"/>
    <x v="1"/>
    <n v="17804.43"/>
    <n v="-137.21"/>
    <n v="-71.09"/>
    <n v="204.75"/>
    <n v="0"/>
    <n v="0"/>
    <n v="17800.89"/>
    <n v="-7.7065265222130636E-3"/>
    <n v="-3.9926746577496662E-3"/>
    <n v="0.1380009107258495"/>
    <n v="0"/>
    <n v="0"/>
    <n v="0"/>
    <n v="0"/>
  </r>
  <r>
    <d v="2027-10-31T00:00:00"/>
    <x v="4"/>
    <x v="21"/>
    <x v="26"/>
    <x v="1"/>
    <n v="17800.89"/>
    <n v="-136.76"/>
    <n v="-70.73"/>
    <n v="205.21"/>
    <n v="0"/>
    <n v="0"/>
    <n v="17798.599999999999"/>
    <n v="-7.6829763434473281E-3"/>
    <n v="-3.9732367985501754E-3"/>
    <n v="0.1383355844192348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d v="2025-12-31T00:00:00"/>
    <x v="4"/>
    <x v="22"/>
    <x v="3"/>
    <x v="1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d v="2026-01-31T00:00:00"/>
    <x v="4"/>
    <x v="22"/>
    <x v="4"/>
    <x v="1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d v="2026-02-28T00:00:00"/>
    <x v="4"/>
    <x v="22"/>
    <x v="5"/>
    <x v="1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d v="2026-03-31T00:00:00"/>
    <x v="4"/>
    <x v="22"/>
    <x v="6"/>
    <x v="1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d v="2026-04-30T00:00:00"/>
    <x v="4"/>
    <x v="22"/>
    <x v="7"/>
    <x v="1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d v="2026-05-31T00:00:00"/>
    <x v="4"/>
    <x v="22"/>
    <x v="8"/>
    <x v="1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d v="2026-06-30T00:00:00"/>
    <x v="4"/>
    <x v="22"/>
    <x v="9"/>
    <x v="1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d v="2026-07-31T00:00:00"/>
    <x v="4"/>
    <x v="22"/>
    <x v="10"/>
    <x v="1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  <r>
    <d v="2026-08-31T00:00:00"/>
    <x v="4"/>
    <x v="22"/>
    <x v="11"/>
    <x v="1"/>
    <n v="15545.99"/>
    <n v="-228.19"/>
    <n v="-162.63"/>
    <n v="157.77000000000001"/>
    <n v="0"/>
    <n v="0"/>
    <n v="15312.95"/>
    <n v="-1.4678291371611051E-2"/>
    <n v="-1.0461105350613569E-2"/>
    <n v="0.1217818316625799"/>
    <n v="0"/>
    <n v="0"/>
    <n v="0"/>
    <n v="0"/>
  </r>
  <r>
    <d v="2026-09-30T00:00:00"/>
    <x v="4"/>
    <x v="22"/>
    <x v="12"/>
    <x v="1"/>
    <n v="15312.95"/>
    <n v="-235.8"/>
    <n v="-155.07"/>
    <n v="155.34"/>
    <n v="0"/>
    <n v="0"/>
    <n v="15077.41"/>
    <n v="-1.539866668450026E-2"/>
    <n v="-1.012693056556041E-2"/>
    <n v="0.1217336565486323"/>
    <n v="0"/>
    <n v="0"/>
    <n v="0"/>
    <n v="0"/>
  </r>
  <r>
    <d v="2026-10-31T00:00:00"/>
    <x v="4"/>
    <x v="22"/>
    <x v="13"/>
    <x v="1"/>
    <n v="15077.41"/>
    <n v="-114.07"/>
    <n v="-75.5"/>
    <n v="76.69"/>
    <n v="0"/>
    <n v="0"/>
    <n v="14964.53"/>
    <n v="-7.5657865895795663E-3"/>
    <n v="-5.0078131369142333E-3"/>
    <n v="6.1035138855636523E-2"/>
    <n v="0"/>
    <n v="0"/>
    <n v="0"/>
    <n v="0"/>
  </r>
  <r>
    <d v="2026-11-30T00:00:00"/>
    <x v="4"/>
    <x v="22"/>
    <x v="14"/>
    <x v="1"/>
    <n v="14964.53"/>
    <n v="-93.88"/>
    <n v="-63.84"/>
    <n v="62.19"/>
    <n v="0"/>
    <n v="0"/>
    <n v="14869"/>
    <n v="-6.2737907742818136E-3"/>
    <n v="-4.2659748421813694E-3"/>
    <n v="4.9872544586096301E-2"/>
    <n v="0"/>
    <n v="0"/>
    <n v="0"/>
    <n v="0"/>
  </r>
  <r>
    <d v="2026-12-31T00:00:00"/>
    <x v="4"/>
    <x v="22"/>
    <x v="15"/>
    <x v="1"/>
    <n v="14869"/>
    <n v="-72.459999999999994"/>
    <n v="-48.08"/>
    <n v="49.7"/>
    <n v="0"/>
    <n v="0"/>
    <n v="14798.16"/>
    <n v="-4.8730406747269396E-3"/>
    <n v="-3.233453090776002E-3"/>
    <n v="4.0107995279239701E-2"/>
    <n v="0"/>
    <n v="0"/>
    <n v="0"/>
    <n v="0"/>
  </r>
  <r>
    <d v="2027-01-31T00:00:00"/>
    <x v="4"/>
    <x v="22"/>
    <x v="16"/>
    <x v="1"/>
    <n v="14798.16"/>
    <n v="-46.15"/>
    <n v="-30.85"/>
    <n v="38.880000000000003"/>
    <n v="0"/>
    <n v="0"/>
    <n v="14760.04"/>
    <n v="-3.118769673098053E-3"/>
    <n v="-2.084540178311934E-3"/>
    <n v="3.1525988528655319E-2"/>
    <n v="0"/>
    <n v="0"/>
    <n v="0"/>
    <n v="0"/>
  </r>
  <r>
    <d v="2027-02-28T00:00:00"/>
    <x v="4"/>
    <x v="22"/>
    <x v="17"/>
    <x v="1"/>
    <n v="14760.04"/>
    <n v="-35.090000000000003"/>
    <n v="-23.58"/>
    <n v="29.46"/>
    <n v="0"/>
    <n v="0"/>
    <n v="14730.82"/>
    <n v="-2.3776001870178011E-3"/>
    <n v="-1.597328018544884E-3"/>
    <n v="2.3949609142004849E-2"/>
    <n v="0"/>
    <n v="0"/>
    <n v="0"/>
    <n v="0"/>
  </r>
  <r>
    <d v="2027-03-31T00:00:00"/>
    <x v="4"/>
    <x v="22"/>
    <x v="18"/>
    <x v="1"/>
    <n v="14730.82"/>
    <n v="-25.46"/>
    <n v="-16.98"/>
    <n v="21.16"/>
    <n v="0"/>
    <n v="0"/>
    <n v="14709.54"/>
    <n v="-1.7282350891404659E-3"/>
    <n v="-1.152553547938803E-3"/>
    <n v="1.723328991867595E-2"/>
    <n v="0"/>
    <n v="0"/>
    <n v="0"/>
    <n v="0"/>
  </r>
  <r>
    <d v="2027-04-30T00:00:00"/>
    <x v="4"/>
    <x v="22"/>
    <x v="19"/>
    <x v="1"/>
    <n v="14709.54"/>
    <n v="-17.71"/>
    <n v="-11.85"/>
    <n v="13.8"/>
    <n v="0"/>
    <n v="0"/>
    <n v="14693.78"/>
    <n v="-1.2041008248760529E-3"/>
    <n v="-8.0573695746593687E-4"/>
    <n v="1.125672056017157E-2"/>
    <n v="0"/>
    <n v="0"/>
    <n v="0"/>
    <n v="0"/>
  </r>
  <r>
    <d v="2027-05-31T00:00:00"/>
    <x v="4"/>
    <x v="22"/>
    <x v="20"/>
    <x v="1"/>
    <n v="14693.78"/>
    <n v="-13"/>
    <n v="-8.7100000000000009"/>
    <n v="7.25"/>
    <n v="0"/>
    <n v="0"/>
    <n v="14679.31"/>
    <n v="-8.8498935017238673E-4"/>
    <n v="-5.9260308732493735E-4"/>
    <n v="5.9199193250254467E-3"/>
    <n v="0"/>
    <n v="0"/>
    <n v="0"/>
    <n v="0"/>
  </r>
  <r>
    <d v="2027-06-30T00:00:00"/>
    <x v="4"/>
    <x v="22"/>
    <x v="21"/>
    <x v="1"/>
    <n v="14679.31"/>
    <n v="-9.34"/>
    <n v="-6.24"/>
    <n v="1.39"/>
    <n v="0"/>
    <n v="0"/>
    <n v="14665.13"/>
    <n v="-6.3622087736481768E-4"/>
    <n v="-4.2514893212161289E-4"/>
    <n v="1.139309336398345E-3"/>
    <n v="0"/>
    <n v="0"/>
    <n v="0"/>
    <n v="0"/>
  </r>
  <r>
    <d v="2027-07-31T00:00:00"/>
    <x v="4"/>
    <x v="22"/>
    <x v="22"/>
    <x v="1"/>
    <n v="14665.13"/>
    <n v="-6.66"/>
    <n v="-4.46"/>
    <n v="0"/>
    <n v="0"/>
    <n v="0"/>
    <n v="14654.01"/>
    <n v="-4.54218508735543E-4"/>
    <n v="-3.0391482948541451E-4"/>
    <n v="0"/>
    <n v="0"/>
    <n v="0"/>
    <n v="0"/>
    <n v="0"/>
  </r>
  <r>
    <d v="2027-08-31T00:00:00"/>
    <x v="4"/>
    <x v="22"/>
    <x v="23"/>
    <x v="1"/>
    <n v="14654.01"/>
    <n v="-4.82"/>
    <n v="-3.23"/>
    <n v="0"/>
    <n v="0"/>
    <n v="0"/>
    <n v="14645.96"/>
    <n v="-3.2923812271212462E-4"/>
    <n v="-2.2027780815532741E-4"/>
    <n v="0"/>
    <n v="0"/>
    <n v="0"/>
    <n v="0"/>
    <n v="0"/>
  </r>
  <r>
    <d v="2027-09-30T00:00:00"/>
    <x v="4"/>
    <x v="22"/>
    <x v="24"/>
    <x v="1"/>
    <n v="14645.96"/>
    <n v="-3.47"/>
    <n v="-2.3199999999999998"/>
    <n v="0"/>
    <n v="0"/>
    <n v="0"/>
    <n v="14640.17"/>
    <n v="-2.3661291813541419E-4"/>
    <n v="-1.5822359496039251E-4"/>
    <n v="0"/>
    <n v="0"/>
    <n v="0"/>
    <n v="0"/>
    <n v="0"/>
  </r>
  <r>
    <d v="2027-10-31T00:00:00"/>
    <x v="4"/>
    <x v="22"/>
    <x v="25"/>
    <x v="1"/>
    <n v="14640.17"/>
    <n v="-2.4900000000000002"/>
    <n v="-1.67"/>
    <n v="0"/>
    <n v="0"/>
    <n v="0"/>
    <n v="14636.02"/>
    <n v="-1.7001159159718031E-4"/>
    <n v="-1.137360387668557E-4"/>
    <n v="0"/>
    <n v="0"/>
    <n v="0"/>
    <n v="0"/>
    <n v="0"/>
  </r>
  <r>
    <m/>
    <x v="5"/>
    <x v="23"/>
    <x v="95"/>
    <x v="2"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EC0A870-6E6B-42FF-A641-98BAE6580DB6}" name="PivotTable7" cacheId="3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">
  <location ref="A3:F48" firstHeaderRow="1" firstDataRow="4" firstDataCol="1"/>
  <pivotFields count="12">
    <pivotField axis="axisCol" showAll="0">
      <items count="7">
        <item x="0"/>
        <item h="1" x="1"/>
        <item h="1" x="2"/>
        <item h="1" x="3"/>
        <item h="1" x="4"/>
        <item h="1" x="5"/>
        <item t="default"/>
      </items>
    </pivotField>
    <pivotField axis="axisCol" showAll="0">
      <items count="25">
        <item h="1" x="0"/>
        <item h="1" x="1"/>
        <item h="1" x="2"/>
        <item h="1" x="3"/>
        <item h="1" x="4"/>
        <item h="1" x="5"/>
        <item h="1" x="6"/>
        <item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t="default"/>
      </items>
    </pivotField>
    <pivotField axis="axisRow" showAll="0">
      <items count="9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axis="axisCol" showAll="0">
      <items count="4">
        <item x="1"/>
        <item x="0"/>
        <item x="2"/>
        <item t="default"/>
      </items>
    </pivotField>
  </pivotFields>
  <rowFields count="1">
    <field x="2"/>
  </rowFields>
  <rowItems count="4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 t="grand">
      <x/>
    </i>
  </rowItems>
  <colFields count="3">
    <field x="0"/>
    <field x="1"/>
    <field x="11"/>
  </colFields>
  <colItems count="5">
    <i>
      <x/>
      <x v="7"/>
      <x/>
    </i>
    <i r="2">
      <x v="1"/>
    </i>
    <i t="default" r="1">
      <x v="7"/>
    </i>
    <i t="default">
      <x/>
    </i>
    <i t="grand">
      <x/>
    </i>
  </colItems>
  <dataFields count="1">
    <dataField name="Sum of Total_Coverage_Ratio" fld="10" baseField="0" baseItem="0"/>
  </dataFields>
  <chartFormats count="194">
    <chartFormat chart="0" format="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  <reference field="11" count="1" selected="0">
            <x v="0"/>
          </reference>
        </references>
      </pivotArea>
    </chartFormat>
    <chartFormat chart="0" format="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  <reference field="11" count="1" selected="0">
            <x v="1"/>
          </reference>
        </references>
      </pivotArea>
    </chartFormat>
    <chartFormat chart="0" format="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  <reference field="11" count="1" selected="0">
            <x v="0"/>
          </reference>
        </references>
      </pivotArea>
    </chartFormat>
    <chartFormat chart="0" format="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  <reference field="11" count="1" selected="0">
            <x v="1"/>
          </reference>
        </references>
      </pivotArea>
    </chartFormat>
    <chartFormat chart="0" format="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"/>
          </reference>
          <reference field="11" count="1" selected="0">
            <x v="0"/>
          </reference>
        </references>
      </pivotArea>
    </chartFormat>
    <chartFormat chart="0" format="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"/>
          </reference>
          <reference field="11" count="1" selected="0">
            <x v="1"/>
          </reference>
        </references>
      </pivotArea>
    </chartFormat>
    <chartFormat chart="0" format="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3"/>
          </reference>
          <reference field="11" count="1" selected="0">
            <x v="0"/>
          </reference>
        </references>
      </pivotArea>
    </chartFormat>
    <chartFormat chart="0" format="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3"/>
          </reference>
          <reference field="11" count="1" selected="0">
            <x v="1"/>
          </reference>
        </references>
      </pivotArea>
    </chartFormat>
    <chartFormat chart="0" format="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4"/>
          </reference>
          <reference field="11" count="1" selected="0">
            <x v="0"/>
          </reference>
        </references>
      </pivotArea>
    </chartFormat>
    <chartFormat chart="0" format="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4"/>
          </reference>
          <reference field="11" count="1" selected="0">
            <x v="1"/>
          </reference>
        </references>
      </pivotArea>
    </chartFormat>
    <chartFormat chart="0" format="1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5"/>
          </reference>
          <reference field="11" count="1" selected="0">
            <x v="0"/>
          </reference>
        </references>
      </pivotArea>
    </chartFormat>
    <chartFormat chart="0" format="1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5"/>
          </reference>
          <reference field="11" count="1" selected="0">
            <x v="1"/>
          </reference>
        </references>
      </pivotArea>
    </chartFormat>
    <chartFormat chart="0" format="1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6"/>
          </reference>
          <reference field="11" count="1" selected="0">
            <x v="0"/>
          </reference>
        </references>
      </pivotArea>
    </chartFormat>
    <chartFormat chart="0" format="1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6"/>
          </reference>
          <reference field="11" count="1" selected="0">
            <x v="1"/>
          </reference>
        </references>
      </pivotArea>
    </chartFormat>
    <chartFormat chart="0" format="1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7"/>
          </reference>
          <reference field="11" count="1" selected="0">
            <x v="0"/>
          </reference>
        </references>
      </pivotArea>
    </chartFormat>
    <chartFormat chart="0" format="1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7"/>
          </reference>
          <reference field="11" count="1" selected="0">
            <x v="1"/>
          </reference>
        </references>
      </pivotArea>
    </chartFormat>
    <chartFormat chart="0" format="1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8"/>
          </reference>
          <reference field="11" count="1" selected="0">
            <x v="0"/>
          </reference>
        </references>
      </pivotArea>
    </chartFormat>
    <chartFormat chart="0" format="1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8"/>
          </reference>
          <reference field="11" count="1" selected="0">
            <x v="1"/>
          </reference>
        </references>
      </pivotArea>
    </chartFormat>
    <chartFormat chart="0" format="1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9"/>
          </reference>
          <reference field="11" count="1" selected="0">
            <x v="0"/>
          </reference>
        </references>
      </pivotArea>
    </chartFormat>
    <chartFormat chart="0" format="1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9"/>
          </reference>
          <reference field="11" count="1" selected="0">
            <x v="1"/>
          </reference>
        </references>
      </pivotArea>
    </chartFormat>
    <chartFormat chart="0" format="2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0"/>
          </reference>
          <reference field="11" count="1" selected="0">
            <x v="0"/>
          </reference>
        </references>
      </pivotArea>
    </chartFormat>
    <chartFormat chart="0" format="2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0"/>
          </reference>
          <reference field="11" count="1" selected="0">
            <x v="1"/>
          </reference>
        </references>
      </pivotArea>
    </chartFormat>
    <chartFormat chart="0" format="2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1"/>
          </reference>
          <reference field="11" count="1" selected="0">
            <x v="0"/>
          </reference>
        </references>
      </pivotArea>
    </chartFormat>
    <chartFormat chart="0" format="2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1"/>
          </reference>
          <reference field="11" count="1" selected="0">
            <x v="1"/>
          </reference>
        </references>
      </pivotArea>
    </chartFormat>
    <chartFormat chart="0" format="2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2"/>
          </reference>
          <reference field="11" count="1" selected="0">
            <x v="0"/>
          </reference>
        </references>
      </pivotArea>
    </chartFormat>
    <chartFormat chart="0" format="2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2"/>
          </reference>
          <reference field="11" count="1" selected="0">
            <x v="1"/>
          </reference>
        </references>
      </pivotArea>
    </chartFormat>
    <chartFormat chart="0" format="2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3"/>
          </reference>
          <reference field="11" count="1" selected="0">
            <x v="0"/>
          </reference>
        </references>
      </pivotArea>
    </chartFormat>
    <chartFormat chart="0" format="2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3"/>
          </reference>
          <reference field="11" count="1" selected="0">
            <x v="1"/>
          </reference>
        </references>
      </pivotArea>
    </chartFormat>
    <chartFormat chart="0" format="2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4"/>
          </reference>
          <reference field="11" count="1" selected="0">
            <x v="0"/>
          </reference>
        </references>
      </pivotArea>
    </chartFormat>
    <chartFormat chart="0" format="2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4"/>
          </reference>
          <reference field="11" count="1" selected="0">
            <x v="1"/>
          </reference>
        </references>
      </pivotArea>
    </chartFormat>
    <chartFormat chart="0" format="3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5"/>
          </reference>
          <reference field="11" count="1" selected="0">
            <x v="0"/>
          </reference>
        </references>
      </pivotArea>
    </chartFormat>
    <chartFormat chart="0" format="3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5"/>
          </reference>
          <reference field="11" count="1" selected="0">
            <x v="1"/>
          </reference>
        </references>
      </pivotArea>
    </chartFormat>
    <chartFormat chart="0" format="3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6"/>
          </reference>
          <reference field="11" count="1" selected="0">
            <x v="0"/>
          </reference>
        </references>
      </pivotArea>
    </chartFormat>
    <chartFormat chart="0" format="3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6"/>
          </reference>
          <reference field="11" count="1" selected="0">
            <x v="1"/>
          </reference>
        </references>
      </pivotArea>
    </chartFormat>
    <chartFormat chart="0" format="3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7"/>
          </reference>
          <reference field="11" count="1" selected="0">
            <x v="0"/>
          </reference>
        </references>
      </pivotArea>
    </chartFormat>
    <chartFormat chart="0" format="3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7"/>
          </reference>
          <reference field="11" count="1" selected="0">
            <x v="1"/>
          </reference>
        </references>
      </pivotArea>
    </chartFormat>
    <chartFormat chart="0" format="3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8"/>
          </reference>
          <reference field="11" count="1" selected="0">
            <x v="0"/>
          </reference>
        </references>
      </pivotArea>
    </chartFormat>
    <chartFormat chart="0" format="3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8"/>
          </reference>
          <reference field="11" count="1" selected="0">
            <x v="1"/>
          </reference>
        </references>
      </pivotArea>
    </chartFormat>
    <chartFormat chart="0" format="3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9"/>
          </reference>
          <reference field="11" count="1" selected="0">
            <x v="0"/>
          </reference>
        </references>
      </pivotArea>
    </chartFormat>
    <chartFormat chart="0" format="3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9"/>
          </reference>
          <reference field="11" count="1" selected="0">
            <x v="1"/>
          </reference>
        </references>
      </pivotArea>
    </chartFormat>
    <chartFormat chart="0" format="4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0"/>
          </reference>
          <reference field="11" count="1" selected="0">
            <x v="0"/>
          </reference>
        </references>
      </pivotArea>
    </chartFormat>
    <chartFormat chart="0" format="4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0"/>
          </reference>
          <reference field="11" count="1" selected="0">
            <x v="1"/>
          </reference>
        </references>
      </pivotArea>
    </chartFormat>
    <chartFormat chart="0" format="4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1"/>
          </reference>
          <reference field="11" count="1" selected="0">
            <x v="0"/>
          </reference>
        </references>
      </pivotArea>
    </chartFormat>
    <chartFormat chart="0" format="4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1"/>
          </reference>
          <reference field="11" count="1" selected="0">
            <x v="1"/>
          </reference>
        </references>
      </pivotArea>
    </chartFormat>
    <chartFormat chart="0" format="4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2"/>
          </reference>
          <reference field="11" count="1" selected="0">
            <x v="0"/>
          </reference>
        </references>
      </pivotArea>
    </chartFormat>
    <chartFormat chart="0" format="4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22"/>
          </reference>
          <reference field="11" count="1" selected="0">
            <x v="1"/>
          </reference>
        </references>
      </pivotArea>
    </chartFormat>
    <chartFormat chart="0" format="4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4"/>
          </reference>
          <reference field="11" count="1" selected="0">
            <x v="0"/>
          </reference>
        </references>
      </pivotArea>
    </chartFormat>
    <chartFormat chart="0" format="4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4"/>
          </reference>
          <reference field="11" count="1" selected="0">
            <x v="1"/>
          </reference>
        </references>
      </pivotArea>
    </chartFormat>
    <chartFormat chart="0" format="4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5"/>
          </reference>
          <reference field="11" count="1" selected="0">
            <x v="0"/>
          </reference>
        </references>
      </pivotArea>
    </chartFormat>
    <chartFormat chart="0" format="4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5"/>
          </reference>
          <reference field="11" count="1" selected="0">
            <x v="1"/>
          </reference>
        </references>
      </pivotArea>
    </chartFormat>
    <chartFormat chart="0" format="5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6"/>
          </reference>
          <reference field="11" count="1" selected="0">
            <x v="0"/>
          </reference>
        </references>
      </pivotArea>
    </chartFormat>
    <chartFormat chart="0" format="5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6"/>
          </reference>
          <reference field="11" count="1" selected="0">
            <x v="1"/>
          </reference>
        </references>
      </pivotArea>
    </chartFormat>
    <chartFormat chart="0" format="5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7"/>
          </reference>
          <reference field="11" count="1" selected="0">
            <x v="0"/>
          </reference>
        </references>
      </pivotArea>
    </chartFormat>
    <chartFormat chart="0" format="5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7"/>
          </reference>
          <reference field="11" count="1" selected="0">
            <x v="1"/>
          </reference>
        </references>
      </pivotArea>
    </chartFormat>
    <chartFormat chart="0" format="5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8"/>
          </reference>
          <reference field="11" count="1" selected="0">
            <x v="0"/>
          </reference>
        </references>
      </pivotArea>
    </chartFormat>
    <chartFormat chart="0" format="5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8"/>
          </reference>
          <reference field="11" count="1" selected="0">
            <x v="1"/>
          </reference>
        </references>
      </pivotArea>
    </chartFormat>
    <chartFormat chart="0" format="5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9"/>
          </reference>
          <reference field="11" count="1" selected="0">
            <x v="0"/>
          </reference>
        </references>
      </pivotArea>
    </chartFormat>
    <chartFormat chart="0" format="5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9"/>
          </reference>
          <reference field="11" count="1" selected="0">
            <x v="1"/>
          </reference>
        </references>
      </pivotArea>
    </chartFormat>
    <chartFormat chart="0" format="5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0"/>
          </reference>
          <reference field="11" count="1" selected="0">
            <x v="0"/>
          </reference>
        </references>
      </pivotArea>
    </chartFormat>
    <chartFormat chart="0" format="5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0"/>
          </reference>
          <reference field="11" count="1" selected="0">
            <x v="1"/>
          </reference>
        </references>
      </pivotArea>
    </chartFormat>
    <chartFormat chart="0" format="6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1"/>
          </reference>
          <reference field="11" count="1" selected="0">
            <x v="0"/>
          </reference>
        </references>
      </pivotArea>
    </chartFormat>
    <chartFormat chart="0" format="6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1"/>
          </reference>
          <reference field="11" count="1" selected="0">
            <x v="1"/>
          </reference>
        </references>
      </pivotArea>
    </chartFormat>
    <chartFormat chart="0" format="6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2"/>
          </reference>
          <reference field="11" count="1" selected="0">
            <x v="0"/>
          </reference>
        </references>
      </pivotArea>
    </chartFormat>
    <chartFormat chart="0" format="6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2"/>
          </reference>
          <reference field="11" count="1" selected="0">
            <x v="1"/>
          </reference>
        </references>
      </pivotArea>
    </chartFormat>
    <chartFormat chart="0" format="6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3"/>
          </reference>
          <reference field="11" count="1" selected="0">
            <x v="0"/>
          </reference>
        </references>
      </pivotArea>
    </chartFormat>
    <chartFormat chart="0" format="6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3"/>
          </reference>
          <reference field="11" count="1" selected="0">
            <x v="1"/>
          </reference>
        </references>
      </pivotArea>
    </chartFormat>
    <chartFormat chart="0" format="6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4"/>
          </reference>
          <reference field="11" count="1" selected="0">
            <x v="0"/>
          </reference>
        </references>
      </pivotArea>
    </chartFormat>
    <chartFormat chart="0" format="6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4"/>
          </reference>
          <reference field="11" count="1" selected="0">
            <x v="1"/>
          </reference>
        </references>
      </pivotArea>
    </chartFormat>
    <chartFormat chart="0" format="6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5"/>
          </reference>
          <reference field="11" count="1" selected="0">
            <x v="0"/>
          </reference>
        </references>
      </pivotArea>
    </chartFormat>
    <chartFormat chart="0" format="6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5"/>
          </reference>
          <reference field="11" count="1" selected="0">
            <x v="1"/>
          </reference>
        </references>
      </pivotArea>
    </chartFormat>
    <chartFormat chart="0" format="7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6"/>
          </reference>
          <reference field="11" count="1" selected="0">
            <x v="0"/>
          </reference>
        </references>
      </pivotArea>
    </chartFormat>
    <chartFormat chart="0" format="7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6"/>
          </reference>
          <reference field="11" count="1" selected="0">
            <x v="1"/>
          </reference>
        </references>
      </pivotArea>
    </chartFormat>
    <chartFormat chart="0" format="7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7"/>
          </reference>
          <reference field="11" count="1" selected="0">
            <x v="0"/>
          </reference>
        </references>
      </pivotArea>
    </chartFormat>
    <chartFormat chart="0" format="7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7"/>
          </reference>
          <reference field="11" count="1" selected="0">
            <x v="1"/>
          </reference>
        </references>
      </pivotArea>
    </chartFormat>
    <chartFormat chart="0" format="7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8"/>
          </reference>
          <reference field="11" count="1" selected="0">
            <x v="0"/>
          </reference>
        </references>
      </pivotArea>
    </chartFormat>
    <chartFormat chart="0" format="7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8"/>
          </reference>
          <reference field="11" count="1" selected="0">
            <x v="1"/>
          </reference>
        </references>
      </pivotArea>
    </chartFormat>
    <chartFormat chart="0" format="7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9"/>
          </reference>
          <reference field="11" count="1" selected="0">
            <x v="0"/>
          </reference>
        </references>
      </pivotArea>
    </chartFormat>
    <chartFormat chart="0" format="7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9"/>
          </reference>
          <reference field="11" count="1" selected="0">
            <x v="1"/>
          </reference>
        </references>
      </pivotArea>
    </chartFormat>
    <chartFormat chart="0" format="7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0"/>
          </reference>
          <reference field="11" count="1" selected="0">
            <x v="0"/>
          </reference>
        </references>
      </pivotArea>
    </chartFormat>
    <chartFormat chart="0" format="7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0"/>
          </reference>
          <reference field="11" count="1" selected="0">
            <x v="1"/>
          </reference>
        </references>
      </pivotArea>
    </chartFormat>
    <chartFormat chart="0" format="8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1"/>
          </reference>
          <reference field="11" count="1" selected="0">
            <x v="0"/>
          </reference>
        </references>
      </pivotArea>
    </chartFormat>
    <chartFormat chart="0" format="8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1"/>
          </reference>
          <reference field="11" count="1" selected="0">
            <x v="1"/>
          </reference>
        </references>
      </pivotArea>
    </chartFormat>
    <chartFormat chart="0" format="8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2"/>
          </reference>
          <reference field="11" count="1" selected="0">
            <x v="0"/>
          </reference>
        </references>
      </pivotArea>
    </chartFormat>
    <chartFormat chart="0" format="8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2"/>
          </reference>
          <reference field="11" count="1" selected="0">
            <x v="1"/>
          </reference>
        </references>
      </pivotArea>
    </chartFormat>
    <chartFormat chart="0" format="8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11" count="1" selected="0">
            <x v="0"/>
          </reference>
        </references>
      </pivotArea>
    </chartFormat>
    <chartFormat chart="0" format="8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11" count="1" selected="0">
            <x v="1"/>
          </reference>
        </references>
      </pivotArea>
    </chartFormat>
    <chartFormat chart="0" format="8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"/>
          </reference>
          <reference field="11" count="1" selected="0">
            <x v="0"/>
          </reference>
        </references>
      </pivotArea>
    </chartFormat>
    <chartFormat chart="0" format="8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"/>
          </reference>
          <reference field="11" count="1" selected="0">
            <x v="1"/>
          </reference>
        </references>
      </pivotArea>
    </chartFormat>
    <chartFormat chart="0" format="8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3"/>
          </reference>
          <reference field="11" count="1" selected="0">
            <x v="0"/>
          </reference>
        </references>
      </pivotArea>
    </chartFormat>
    <chartFormat chart="0" format="8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3"/>
          </reference>
          <reference field="11" count="1" selected="0">
            <x v="1"/>
          </reference>
        </references>
      </pivotArea>
    </chartFormat>
    <chartFormat chart="0" format="9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4"/>
          </reference>
          <reference field="11" count="1" selected="0">
            <x v="0"/>
          </reference>
        </references>
      </pivotArea>
    </chartFormat>
    <chartFormat chart="0" format="9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4"/>
          </reference>
          <reference field="11" count="1" selected="0">
            <x v="1"/>
          </reference>
        </references>
      </pivotArea>
    </chartFormat>
    <chartFormat chart="0" format="9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5"/>
          </reference>
          <reference field="11" count="1" selected="0">
            <x v="0"/>
          </reference>
        </references>
      </pivotArea>
    </chartFormat>
    <chartFormat chart="0" format="9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5"/>
          </reference>
          <reference field="11" count="1" selected="0">
            <x v="1"/>
          </reference>
        </references>
      </pivotArea>
    </chartFormat>
    <chartFormat chart="0" format="9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6"/>
          </reference>
          <reference field="11" count="1" selected="0">
            <x v="0"/>
          </reference>
        </references>
      </pivotArea>
    </chartFormat>
    <chartFormat chart="0" format="9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6"/>
          </reference>
          <reference field="11" count="1" selected="0">
            <x v="1"/>
          </reference>
        </references>
      </pivotArea>
    </chartFormat>
    <chartFormat chart="0" format="9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7"/>
          </reference>
          <reference field="11" count="1" selected="0">
            <x v="0"/>
          </reference>
        </references>
      </pivotArea>
    </chartFormat>
    <chartFormat chart="0" format="9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7"/>
          </reference>
          <reference field="11" count="1" selected="0">
            <x v="1"/>
          </reference>
        </references>
      </pivotArea>
    </chartFormat>
    <chartFormat chart="0" format="9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8"/>
          </reference>
          <reference field="11" count="1" selected="0">
            <x v="0"/>
          </reference>
        </references>
      </pivotArea>
    </chartFormat>
    <chartFormat chart="0" format="9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8"/>
          </reference>
          <reference field="11" count="1" selected="0">
            <x v="1"/>
          </reference>
        </references>
      </pivotArea>
    </chartFormat>
    <chartFormat chart="0" format="10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9"/>
          </reference>
          <reference field="11" count="1" selected="0">
            <x v="0"/>
          </reference>
        </references>
      </pivotArea>
    </chartFormat>
    <chartFormat chart="0" format="10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9"/>
          </reference>
          <reference field="11" count="1" selected="0">
            <x v="1"/>
          </reference>
        </references>
      </pivotArea>
    </chartFormat>
    <chartFormat chart="0" format="10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0"/>
          </reference>
          <reference field="11" count="1" selected="0">
            <x v="0"/>
          </reference>
        </references>
      </pivotArea>
    </chartFormat>
    <chartFormat chart="0" format="10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0"/>
          </reference>
          <reference field="11" count="1" selected="0">
            <x v="1"/>
          </reference>
        </references>
      </pivotArea>
    </chartFormat>
    <chartFormat chart="0" format="10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1"/>
          </reference>
          <reference field="11" count="1" selected="0">
            <x v="0"/>
          </reference>
        </references>
      </pivotArea>
    </chartFormat>
    <chartFormat chart="0" format="10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1"/>
          </reference>
          <reference field="11" count="1" selected="0">
            <x v="1"/>
          </reference>
        </references>
      </pivotArea>
    </chartFormat>
    <chartFormat chart="0" format="10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2"/>
          </reference>
          <reference field="11" count="1" selected="0">
            <x v="0"/>
          </reference>
        </references>
      </pivotArea>
    </chartFormat>
    <chartFormat chart="0" format="10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2"/>
          </reference>
          <reference field="11" count="1" selected="0">
            <x v="1"/>
          </reference>
        </references>
      </pivotArea>
    </chartFormat>
    <chartFormat chart="0" format="10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3"/>
          </reference>
          <reference field="11" count="1" selected="0">
            <x v="0"/>
          </reference>
        </references>
      </pivotArea>
    </chartFormat>
    <chartFormat chart="0" format="10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3"/>
          </reference>
          <reference field="11" count="1" selected="0">
            <x v="1"/>
          </reference>
        </references>
      </pivotArea>
    </chartFormat>
    <chartFormat chart="0" format="11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4"/>
          </reference>
          <reference field="11" count="1" selected="0">
            <x v="0"/>
          </reference>
        </references>
      </pivotArea>
    </chartFormat>
    <chartFormat chart="0" format="11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4"/>
          </reference>
          <reference field="11" count="1" selected="0">
            <x v="1"/>
          </reference>
        </references>
      </pivotArea>
    </chartFormat>
    <chartFormat chart="0" format="11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5"/>
          </reference>
          <reference field="11" count="1" selected="0">
            <x v="0"/>
          </reference>
        </references>
      </pivotArea>
    </chartFormat>
    <chartFormat chart="0" format="11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5"/>
          </reference>
          <reference field="11" count="1" selected="0">
            <x v="1"/>
          </reference>
        </references>
      </pivotArea>
    </chartFormat>
    <chartFormat chart="0" format="11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6"/>
          </reference>
          <reference field="11" count="1" selected="0">
            <x v="0"/>
          </reference>
        </references>
      </pivotArea>
    </chartFormat>
    <chartFormat chart="0" format="11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6"/>
          </reference>
          <reference field="11" count="1" selected="0">
            <x v="1"/>
          </reference>
        </references>
      </pivotArea>
    </chartFormat>
    <chartFormat chart="0" format="11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7"/>
          </reference>
          <reference field="11" count="1" selected="0">
            <x v="0"/>
          </reference>
        </references>
      </pivotArea>
    </chartFormat>
    <chartFormat chart="0" format="11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7"/>
          </reference>
          <reference field="11" count="1" selected="0">
            <x v="1"/>
          </reference>
        </references>
      </pivotArea>
    </chartFormat>
    <chartFormat chart="0" format="11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8"/>
          </reference>
          <reference field="11" count="1" selected="0">
            <x v="0"/>
          </reference>
        </references>
      </pivotArea>
    </chartFormat>
    <chartFormat chart="0" format="11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8"/>
          </reference>
          <reference field="11" count="1" selected="0">
            <x v="1"/>
          </reference>
        </references>
      </pivotArea>
    </chartFormat>
    <chartFormat chart="0" format="12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9"/>
          </reference>
          <reference field="11" count="1" selected="0">
            <x v="0"/>
          </reference>
        </references>
      </pivotArea>
    </chartFormat>
    <chartFormat chart="0" format="12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9"/>
          </reference>
          <reference field="11" count="1" selected="0">
            <x v="1"/>
          </reference>
        </references>
      </pivotArea>
    </chartFormat>
    <chartFormat chart="0" format="12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0"/>
          </reference>
          <reference field="11" count="1" selected="0">
            <x v="0"/>
          </reference>
        </references>
      </pivotArea>
    </chartFormat>
    <chartFormat chart="0" format="12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0"/>
          </reference>
          <reference field="11" count="1" selected="0">
            <x v="1"/>
          </reference>
        </references>
      </pivotArea>
    </chartFormat>
    <chartFormat chart="0" format="12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1"/>
          </reference>
          <reference field="11" count="1" selected="0">
            <x v="0"/>
          </reference>
        </references>
      </pivotArea>
    </chartFormat>
    <chartFormat chart="0" format="12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1"/>
          </reference>
          <reference field="11" count="1" selected="0">
            <x v="1"/>
          </reference>
        </references>
      </pivotArea>
    </chartFormat>
    <chartFormat chart="0" format="12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2"/>
          </reference>
          <reference field="11" count="1" selected="0">
            <x v="0"/>
          </reference>
        </references>
      </pivotArea>
    </chartFormat>
    <chartFormat chart="0" format="12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2"/>
          </reference>
          <reference field="11" count="1" selected="0">
            <x v="1"/>
          </reference>
        </references>
      </pivotArea>
    </chartFormat>
    <chartFormat chart="0" format="12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11" count="1" selected="0">
            <x v="0"/>
          </reference>
        </references>
      </pivotArea>
    </chartFormat>
    <chartFormat chart="0" format="12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11" count="1" selected="0">
            <x v="1"/>
          </reference>
        </references>
      </pivotArea>
    </chartFormat>
    <chartFormat chart="0" format="13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11" count="1" selected="0">
            <x v="0"/>
          </reference>
        </references>
      </pivotArea>
    </chartFormat>
    <chartFormat chart="0" format="13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11" count="1" selected="0">
            <x v="1"/>
          </reference>
        </references>
      </pivotArea>
    </chartFormat>
    <chartFormat chart="0" format="13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"/>
          </reference>
          <reference field="11" count="1" selected="0">
            <x v="0"/>
          </reference>
        </references>
      </pivotArea>
    </chartFormat>
    <chartFormat chart="0" format="13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"/>
          </reference>
          <reference field="11" count="1" selected="0">
            <x v="1"/>
          </reference>
        </references>
      </pivotArea>
    </chartFormat>
    <chartFormat chart="0" format="13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3"/>
          </reference>
          <reference field="11" count="1" selected="0">
            <x v="0"/>
          </reference>
        </references>
      </pivotArea>
    </chartFormat>
    <chartFormat chart="0" format="13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3"/>
          </reference>
          <reference field="11" count="1" selected="0">
            <x v="1"/>
          </reference>
        </references>
      </pivotArea>
    </chartFormat>
    <chartFormat chart="0" format="13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4"/>
          </reference>
          <reference field="11" count="1" selected="0">
            <x v="0"/>
          </reference>
        </references>
      </pivotArea>
    </chartFormat>
    <chartFormat chart="0" format="13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4"/>
          </reference>
          <reference field="11" count="1" selected="0">
            <x v="1"/>
          </reference>
        </references>
      </pivotArea>
    </chartFormat>
    <chartFormat chart="0" format="13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5"/>
          </reference>
          <reference field="11" count="1" selected="0">
            <x v="0"/>
          </reference>
        </references>
      </pivotArea>
    </chartFormat>
    <chartFormat chart="0" format="13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5"/>
          </reference>
          <reference field="11" count="1" selected="0">
            <x v="1"/>
          </reference>
        </references>
      </pivotArea>
    </chartFormat>
    <chartFormat chart="0" format="14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6"/>
          </reference>
          <reference field="11" count="1" selected="0">
            <x v="0"/>
          </reference>
        </references>
      </pivotArea>
    </chartFormat>
    <chartFormat chart="0" format="14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6"/>
          </reference>
          <reference field="11" count="1" selected="0">
            <x v="1"/>
          </reference>
        </references>
      </pivotArea>
    </chartFormat>
    <chartFormat chart="0" format="14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7"/>
          </reference>
          <reference field="11" count="1" selected="0">
            <x v="0"/>
          </reference>
        </references>
      </pivotArea>
    </chartFormat>
    <chartFormat chart="0" format="14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7"/>
          </reference>
          <reference field="11" count="1" selected="0">
            <x v="1"/>
          </reference>
        </references>
      </pivotArea>
    </chartFormat>
    <chartFormat chart="0" format="14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8"/>
          </reference>
          <reference field="11" count="1" selected="0">
            <x v="0"/>
          </reference>
        </references>
      </pivotArea>
    </chartFormat>
    <chartFormat chart="0" format="14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8"/>
          </reference>
          <reference field="11" count="1" selected="0">
            <x v="1"/>
          </reference>
        </references>
      </pivotArea>
    </chartFormat>
    <chartFormat chart="0" format="14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9"/>
          </reference>
          <reference field="11" count="1" selected="0">
            <x v="0"/>
          </reference>
        </references>
      </pivotArea>
    </chartFormat>
    <chartFormat chart="0" format="14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9"/>
          </reference>
          <reference field="11" count="1" selected="0">
            <x v="1"/>
          </reference>
        </references>
      </pivotArea>
    </chartFormat>
    <chartFormat chart="0" format="14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0"/>
          </reference>
          <reference field="11" count="1" selected="0">
            <x v="0"/>
          </reference>
        </references>
      </pivotArea>
    </chartFormat>
    <chartFormat chart="0" format="14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0"/>
          </reference>
          <reference field="11" count="1" selected="0">
            <x v="1"/>
          </reference>
        </references>
      </pivotArea>
    </chartFormat>
    <chartFormat chart="0" format="15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1"/>
          </reference>
          <reference field="11" count="1" selected="0">
            <x v="0"/>
          </reference>
        </references>
      </pivotArea>
    </chartFormat>
    <chartFormat chart="0" format="15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1"/>
          </reference>
          <reference field="11" count="1" selected="0">
            <x v="1"/>
          </reference>
        </references>
      </pivotArea>
    </chartFormat>
    <chartFormat chart="0" format="15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2"/>
          </reference>
          <reference field="11" count="1" selected="0">
            <x v="0"/>
          </reference>
        </references>
      </pivotArea>
    </chartFormat>
    <chartFormat chart="0" format="15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2"/>
          </reference>
          <reference field="11" count="1" selected="0">
            <x v="1"/>
          </reference>
        </references>
      </pivotArea>
    </chartFormat>
    <chartFormat chart="0" format="15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3"/>
          </reference>
          <reference field="11" count="1" selected="0">
            <x v="0"/>
          </reference>
        </references>
      </pivotArea>
    </chartFormat>
    <chartFormat chart="0" format="15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3"/>
          </reference>
          <reference field="11" count="1" selected="0">
            <x v="1"/>
          </reference>
        </references>
      </pivotArea>
    </chartFormat>
    <chartFormat chart="0" format="15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4"/>
          </reference>
          <reference field="11" count="1" selected="0">
            <x v="0"/>
          </reference>
        </references>
      </pivotArea>
    </chartFormat>
    <chartFormat chart="0" format="15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4"/>
          </reference>
          <reference field="11" count="1" selected="0">
            <x v="1"/>
          </reference>
        </references>
      </pivotArea>
    </chartFormat>
    <chartFormat chart="0" format="15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5"/>
          </reference>
          <reference field="11" count="1" selected="0">
            <x v="0"/>
          </reference>
        </references>
      </pivotArea>
    </chartFormat>
    <chartFormat chart="0" format="15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5"/>
          </reference>
          <reference field="11" count="1" selected="0">
            <x v="1"/>
          </reference>
        </references>
      </pivotArea>
    </chartFormat>
    <chartFormat chart="0" format="16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6"/>
          </reference>
          <reference field="11" count="1" selected="0">
            <x v="0"/>
          </reference>
        </references>
      </pivotArea>
    </chartFormat>
    <chartFormat chart="0" format="16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6"/>
          </reference>
          <reference field="11" count="1" selected="0">
            <x v="1"/>
          </reference>
        </references>
      </pivotArea>
    </chartFormat>
    <chartFormat chart="0" format="16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7"/>
          </reference>
          <reference field="11" count="1" selected="0">
            <x v="0"/>
          </reference>
        </references>
      </pivotArea>
    </chartFormat>
    <chartFormat chart="0" format="16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7"/>
          </reference>
          <reference field="11" count="1" selected="0">
            <x v="1"/>
          </reference>
        </references>
      </pivotArea>
    </chartFormat>
    <chartFormat chart="0" format="16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8"/>
          </reference>
          <reference field="11" count="1" selected="0">
            <x v="0"/>
          </reference>
        </references>
      </pivotArea>
    </chartFormat>
    <chartFormat chart="0" format="16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8"/>
          </reference>
          <reference field="11" count="1" selected="0">
            <x v="1"/>
          </reference>
        </references>
      </pivotArea>
    </chartFormat>
    <chartFormat chart="0" format="16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9"/>
          </reference>
          <reference field="11" count="1" selected="0">
            <x v="0"/>
          </reference>
        </references>
      </pivotArea>
    </chartFormat>
    <chartFormat chart="0" format="16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9"/>
          </reference>
          <reference field="11" count="1" selected="0">
            <x v="1"/>
          </reference>
        </references>
      </pivotArea>
    </chartFormat>
    <chartFormat chart="0" format="16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0"/>
          </reference>
          <reference field="11" count="1" selected="0">
            <x v="0"/>
          </reference>
        </references>
      </pivotArea>
    </chartFormat>
    <chartFormat chart="0" format="16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0"/>
          </reference>
          <reference field="11" count="1" selected="0">
            <x v="1"/>
          </reference>
        </references>
      </pivotArea>
    </chartFormat>
    <chartFormat chart="0" format="17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1"/>
          </reference>
          <reference field="11" count="1" selected="0">
            <x v="0"/>
          </reference>
        </references>
      </pivotArea>
    </chartFormat>
    <chartFormat chart="0" format="17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1"/>
          </reference>
          <reference field="11" count="1" selected="0">
            <x v="1"/>
          </reference>
        </references>
      </pivotArea>
    </chartFormat>
    <chartFormat chart="0" format="17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2"/>
          </reference>
          <reference field="11" count="1" selected="0">
            <x v="0"/>
          </reference>
        </references>
      </pivotArea>
    </chartFormat>
    <chartFormat chart="0" format="17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2"/>
          </reference>
          <reference field="11" count="1" selected="0">
            <x v="1"/>
          </reference>
        </references>
      </pivotArea>
    </chartFormat>
    <chartFormat chart="0" format="17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"/>
          </reference>
          <reference field="11" count="1" selected="0">
            <x v="0"/>
          </reference>
        </references>
      </pivotArea>
    </chartFormat>
    <chartFormat chart="0" format="17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"/>
          </reference>
          <reference field="11" count="1" selected="0">
            <x v="1"/>
          </reference>
        </references>
      </pivotArea>
    </chartFormat>
    <chartFormat chart="0" format="17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3"/>
          </reference>
          <reference field="11" count="1" selected="0">
            <x v="0"/>
          </reference>
        </references>
      </pivotArea>
    </chartFormat>
    <chartFormat chart="0" format="17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3"/>
          </reference>
          <reference field="11" count="1" selected="0">
            <x v="1"/>
          </reference>
        </references>
      </pivotArea>
    </chartFormat>
    <chartFormat chart="0" format="17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6"/>
          </reference>
          <reference field="11" count="1" selected="0">
            <x v="0"/>
          </reference>
        </references>
      </pivotArea>
    </chartFormat>
    <chartFormat chart="0" format="17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6"/>
          </reference>
          <reference field="11" count="1" selected="0">
            <x v="1"/>
          </reference>
        </references>
      </pivotArea>
    </chartFormat>
    <chartFormat chart="0" format="18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8"/>
          </reference>
          <reference field="11" count="1" selected="0">
            <x v="0"/>
          </reference>
        </references>
      </pivotArea>
    </chartFormat>
    <chartFormat chart="0" format="18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8"/>
          </reference>
          <reference field="11" count="1" selected="0">
            <x v="1"/>
          </reference>
        </references>
      </pivotArea>
    </chartFormat>
    <chartFormat chart="0" format="18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0"/>
          </reference>
          <reference field="11" count="1" selected="0">
            <x v="0"/>
          </reference>
        </references>
      </pivotArea>
    </chartFormat>
    <chartFormat chart="0" format="18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0"/>
          </reference>
          <reference field="11" count="1" selected="0">
            <x v="1"/>
          </reference>
        </references>
      </pivotArea>
    </chartFormat>
    <chartFormat chart="0" format="18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7"/>
          </reference>
          <reference field="11" count="1" selected="0">
            <x v="0"/>
          </reference>
        </references>
      </pivotArea>
    </chartFormat>
    <chartFormat chart="0" format="18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7"/>
          </reference>
          <reference field="11" count="1" selected="0">
            <x v="1"/>
          </reference>
        </references>
      </pivotArea>
    </chartFormat>
    <chartFormat chart="0" format="18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0"/>
          </reference>
          <reference field="11" count="1" selected="0">
            <x v="0"/>
          </reference>
        </references>
      </pivotArea>
    </chartFormat>
    <chartFormat chart="0" format="18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0"/>
          </reference>
          <reference field="11" count="1" selected="0">
            <x v="1"/>
          </reference>
        </references>
      </pivotArea>
    </chartFormat>
    <chartFormat chart="0" format="18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1"/>
          </reference>
          <reference field="11" count="1" selected="0">
            <x v="0"/>
          </reference>
        </references>
      </pivotArea>
    </chartFormat>
    <chartFormat chart="0" format="18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1"/>
          </reference>
          <reference field="11" count="1" selected="0">
            <x v="1"/>
          </reference>
        </references>
      </pivotArea>
    </chartFormat>
    <chartFormat chart="0" format="19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2"/>
          </reference>
          <reference field="11" count="1" selected="0">
            <x v="0"/>
          </reference>
        </references>
      </pivotArea>
    </chartFormat>
    <chartFormat chart="0" format="19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2"/>
          </reference>
          <reference field="11" count="1" selected="0">
            <x v="1"/>
          </reference>
        </references>
      </pivotArea>
    </chartFormat>
    <chartFormat chart="0" format="19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23"/>
          </reference>
          <reference field="11" count="1" selected="0">
            <x v="2"/>
          </reference>
        </references>
      </pivotArea>
    </chartFormat>
    <chartFormat chart="0" format="19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7EB3484-E238-4886-8278-A0F300D1999D}" name="PivotTable6" cacheId="27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outline="0" showAll="0" defaultSubtotal="0">
      <items count="2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</items>
    </pivotField>
    <pivotField axis="axisRow" compact="0" outline="0" showAll="0" defaultSubtotal="0">
      <items count="6">
        <item x="0"/>
        <item x="1"/>
        <item x="2"/>
        <item x="3"/>
        <item x="4"/>
        <item h="1" x="5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compact="0" outline="0" showAll="0" defaultSubtotal="0">
      <items count="5">
        <item sd="0" x="0"/>
        <item sd="0" x="1"/>
        <item sd="0" x="2"/>
        <item sd="0" x="3"/>
        <item sd="0"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F16816E-C59A-4EDC-8331-B17144F08E59}" name="PivotTable4" cacheId="27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outline="0" showAll="0" defaultSubtotal="0">
      <items count="2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</items>
    </pivotField>
    <pivotField axis="axisRow" compact="0" outline="0" showAll="0" defaultSubtotal="0">
      <items count="6">
        <item x="0"/>
        <item x="1"/>
        <item x="2"/>
        <item x="3"/>
        <item x="4"/>
        <item h="1" x="5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compact="0" outline="0" showAll="0" defaultSubtotal="0">
      <items count="5">
        <item sd="0" x="0"/>
        <item sd="0" x="1"/>
        <item sd="0" x="2"/>
        <item sd="0" x="3"/>
        <item sd="0"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6BD03AB-5045-48BD-9954-C108F00DCA51}" name="PivotTable8" cacheId="4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2">
  <location ref="A3:BT102" firstHeaderRow="1" firstDataRow="4" firstDataCol="1"/>
  <pivotFields count="19">
    <pivotField showAll="0"/>
    <pivotField axis="axisCol" showAll="0">
      <items count="7">
        <item x="0"/>
        <item h="1" x="1"/>
        <item h="1" x="2"/>
        <item h="1" x="3"/>
        <item h="1" x="4"/>
        <item h="1" x="5"/>
        <item t="default"/>
      </items>
    </pivotField>
    <pivotField axis="axisCol" showAl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t="default"/>
      </items>
    </pivotField>
    <pivotField axis="axisRow" showAll="0">
      <items count="9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9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 t="grand">
      <x/>
    </i>
  </rowItems>
  <colFields count="3">
    <field x="1"/>
    <field x="2"/>
    <field x="4"/>
  </colFields>
  <colItems count="71">
    <i>
      <x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/>
    </i>
    <i t="grand">
      <x/>
    </i>
  </colItems>
  <dataFields count="1">
    <dataField name="Average of Total_Coverage_Ratio" fld="18" subtotal="average" baseField="3" baseItem="0"/>
  </dataFields>
  <chartFormats count="192">
    <chartFormat chart="1" format="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1" format="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1" format="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1" format="1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1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1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1" format="1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1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1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1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1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1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1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1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1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1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5"/>
          </reference>
          <reference field="2" count="1" selected="0">
            <x v="23"/>
          </reference>
          <reference field="4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960B15AC-12E4-40A8-A20C-888B60D65DFB}" sourceName="Segment">
  <pivotTables>
    <pivotTable tabId="17" name="PivotTable7"/>
  </pivotTables>
  <data>
    <tabular pivotCacheId="2018988012">
      <items count="6">
        <i x="0" s="1"/>
        <i x="1"/>
        <i x="2"/>
        <i x="3"/>
        <i x="4" nd="1"/>
        <i x="5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82FE4D0E-AF37-4B92-B2FF-277860DC7C16}" sourceName="Cohort">
  <pivotTables>
    <pivotTable tabId="17" name="PivotTable7"/>
  </pivotTables>
  <data>
    <tabular pivotCacheId="2018988012">
      <items count="24">
        <i x="0"/>
        <i x="1"/>
        <i x="2"/>
        <i x="3"/>
        <i x="4"/>
        <i x="5"/>
        <i x="6"/>
        <i x="7" s="1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 nd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" xr10:uid="{FBD15993-378F-48D6-8FD9-7F0165A1306D}" sourceName="Segment">
  <pivotTables>
    <pivotTable tabId="18" name="PivotTable8"/>
  </pivotTables>
  <data>
    <tabular pivotCacheId="1912924576">
      <items count="6">
        <i x="0" s="1"/>
        <i x="1"/>
        <i x="2"/>
        <i x="3"/>
        <i x="4"/>
        <i x="5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" xr10:uid="{99811AD2-8521-4ED9-B4F0-AA3985336565}" sourceName="Cohort">
  <pivotTables>
    <pivotTable tabId="18" name="PivotTable8"/>
  </pivotTables>
  <data>
    <tabular pivotCacheId="1912924576">
      <items count="24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  <i x="23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" xr10:uid="{693E7188-3ECC-48AF-9BE4-5A4DC641A76F}" cache="Slicer_Segment" caption="Segment" rowHeight="234950"/>
  <slicer name="Cohort" xr10:uid="{8D36EBA3-F4A4-43E4-AB63-0F05458D6ABC}" cache="Slicer_Cohort" caption="Cohort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1" xr10:uid="{DA73BCFB-C2C4-4C7A-828A-2335D1640CF6}" cache="Slicer_Segment1" caption="Segment" rowHeight="234950"/>
  <slicer name="Cohort 1" xr10:uid="{4DA1B1F8-2C03-4C38-B31C-85A62D08664D}" cache="Slicer_Cohort1" caption="Cohort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microsoft.com/office/2007/relationships/slicer" Target="../slicers/slicer2.xml"/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>
      <selection activeCell="B9" sqref="B9"/>
    </sheetView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68BA-67DD-4008-9713-A7F5E08F04CB}">
  <dimension ref="A3:BT102"/>
  <sheetViews>
    <sheetView topLeftCell="A5" workbookViewId="0">
      <selection activeCell="A3" sqref="A3"/>
    </sheetView>
  </sheetViews>
  <sheetFormatPr defaultRowHeight="14.4" x14ac:dyDescent="0.3"/>
  <cols>
    <col min="1" max="1" width="30.109375" bestFit="1" customWidth="1"/>
    <col min="2" max="2" width="15.77734375" bestFit="1" customWidth="1"/>
    <col min="3" max="3" width="9" bestFit="1" customWidth="1"/>
    <col min="4" max="5" width="12" bestFit="1" customWidth="1"/>
    <col min="6" max="6" width="10" bestFit="1" customWidth="1"/>
    <col min="7" max="8" width="12" bestFit="1" customWidth="1"/>
    <col min="9" max="9" width="9" bestFit="1" customWidth="1"/>
    <col min="10" max="11" width="12" bestFit="1" customWidth="1"/>
    <col min="12" max="12" width="11" bestFit="1" customWidth="1"/>
    <col min="13" max="14" width="12" bestFit="1" customWidth="1"/>
    <col min="15" max="15" width="11" bestFit="1" customWidth="1"/>
    <col min="16" max="17" width="12" bestFit="1" customWidth="1"/>
    <col min="18" max="18" width="11" bestFit="1" customWidth="1"/>
    <col min="19" max="20" width="12" bestFit="1" customWidth="1"/>
    <col min="21" max="21" width="11" bestFit="1" customWidth="1"/>
    <col min="22" max="23" width="12" bestFit="1" customWidth="1"/>
    <col min="24" max="24" width="11" bestFit="1" customWidth="1"/>
    <col min="25" max="26" width="12" bestFit="1" customWidth="1"/>
    <col min="27" max="27" width="11" bestFit="1" customWidth="1"/>
    <col min="28" max="29" width="12" bestFit="1" customWidth="1"/>
    <col min="30" max="30" width="11" bestFit="1" customWidth="1"/>
    <col min="31" max="32" width="12" bestFit="1" customWidth="1"/>
    <col min="33" max="33" width="11" bestFit="1" customWidth="1"/>
    <col min="34" max="35" width="12" bestFit="1" customWidth="1"/>
    <col min="36" max="36" width="11" bestFit="1" customWidth="1"/>
    <col min="37" max="38" width="12" bestFit="1" customWidth="1"/>
    <col min="39" max="39" width="11" bestFit="1" customWidth="1"/>
    <col min="40" max="41" width="12" bestFit="1" customWidth="1"/>
    <col min="42" max="42" width="11" bestFit="1" customWidth="1"/>
    <col min="43" max="44" width="12" bestFit="1" customWidth="1"/>
    <col min="45" max="45" width="11" bestFit="1" customWidth="1"/>
    <col min="46" max="47" width="12" bestFit="1" customWidth="1"/>
    <col min="48" max="48" width="11" bestFit="1" customWidth="1"/>
    <col min="49" max="50" width="12" bestFit="1" customWidth="1"/>
    <col min="51" max="51" width="11" bestFit="1" customWidth="1"/>
    <col min="52" max="53" width="12" bestFit="1" customWidth="1"/>
    <col min="54" max="54" width="11" bestFit="1" customWidth="1"/>
    <col min="55" max="56" width="12" bestFit="1" customWidth="1"/>
    <col min="57" max="57" width="11" bestFit="1" customWidth="1"/>
    <col min="58" max="59" width="12" bestFit="1" customWidth="1"/>
    <col min="60" max="60" width="11" bestFit="1" customWidth="1"/>
    <col min="61" max="62" width="12" bestFit="1" customWidth="1"/>
    <col min="63" max="63" width="11" bestFit="1" customWidth="1"/>
    <col min="64" max="65" width="12" bestFit="1" customWidth="1"/>
    <col min="66" max="66" width="11" bestFit="1" customWidth="1"/>
    <col min="67" max="68" width="12" bestFit="1" customWidth="1"/>
    <col min="69" max="69" width="11" bestFit="1" customWidth="1"/>
    <col min="70" max="70" width="12" bestFit="1" customWidth="1"/>
    <col min="71" max="71" width="16" bestFit="1" customWidth="1"/>
    <col min="72" max="72" width="12" bestFit="1" customWidth="1"/>
    <col min="73" max="73" width="11" bestFit="1" customWidth="1"/>
    <col min="74" max="75" width="12" bestFit="1" customWidth="1"/>
    <col min="76" max="76" width="10" bestFit="1" customWidth="1"/>
    <col min="77" max="78" width="12" bestFit="1" customWidth="1"/>
    <col min="79" max="79" width="11" bestFit="1" customWidth="1"/>
    <col min="80" max="81" width="12" bestFit="1" customWidth="1"/>
    <col min="82" max="82" width="9" bestFit="1" customWidth="1"/>
    <col min="83" max="84" width="12" bestFit="1" customWidth="1"/>
    <col min="85" max="85" width="11" bestFit="1" customWidth="1"/>
    <col min="86" max="87" width="12" bestFit="1" customWidth="1"/>
    <col min="88" max="88" width="11" bestFit="1" customWidth="1"/>
    <col min="89" max="90" width="12" bestFit="1" customWidth="1"/>
    <col min="91" max="91" width="11" bestFit="1" customWidth="1"/>
    <col min="92" max="93" width="12" bestFit="1" customWidth="1"/>
    <col min="94" max="94" width="11" bestFit="1" customWidth="1"/>
    <col min="95" max="96" width="12" bestFit="1" customWidth="1"/>
    <col min="97" max="97" width="11" bestFit="1" customWidth="1"/>
    <col min="98" max="99" width="12" bestFit="1" customWidth="1"/>
    <col min="100" max="100" width="11" bestFit="1" customWidth="1"/>
    <col min="101" max="101" width="12" bestFit="1" customWidth="1"/>
    <col min="102" max="102" width="9" bestFit="1" customWidth="1"/>
    <col min="103" max="103" width="8.21875" bestFit="1" customWidth="1"/>
    <col min="104" max="104" width="11.6640625" bestFit="1" customWidth="1"/>
    <col min="105" max="105" width="9" bestFit="1" customWidth="1"/>
    <col min="106" max="106" width="8.21875" bestFit="1" customWidth="1"/>
    <col min="107" max="107" width="11.6640625" bestFit="1" customWidth="1"/>
    <col min="108" max="108" width="12" bestFit="1" customWidth="1"/>
    <col min="109" max="109" width="11" bestFit="1" customWidth="1"/>
    <col min="110" max="110" width="12" bestFit="1" customWidth="1"/>
    <col min="111" max="111" width="9" bestFit="1" customWidth="1"/>
    <col min="112" max="112" width="8.21875" bestFit="1" customWidth="1"/>
    <col min="113" max="113" width="11.6640625" bestFit="1" customWidth="1"/>
    <col min="114" max="114" width="9" bestFit="1" customWidth="1"/>
    <col min="115" max="115" width="8.21875" bestFit="1" customWidth="1"/>
    <col min="116" max="116" width="11.6640625" bestFit="1" customWidth="1"/>
    <col min="117" max="117" width="9" bestFit="1" customWidth="1"/>
    <col min="118" max="118" width="8.21875" bestFit="1" customWidth="1"/>
    <col min="119" max="119" width="11.6640625" bestFit="1" customWidth="1"/>
    <col min="120" max="120" width="9" bestFit="1" customWidth="1"/>
    <col min="121" max="121" width="8.21875" bestFit="1" customWidth="1"/>
    <col min="122" max="122" width="11.6640625" bestFit="1" customWidth="1"/>
    <col min="123" max="123" width="9" bestFit="1" customWidth="1"/>
    <col min="124" max="124" width="8.21875" bestFit="1" customWidth="1"/>
    <col min="125" max="125" width="11.6640625" bestFit="1" customWidth="1"/>
    <col min="126" max="126" width="9" bestFit="1" customWidth="1"/>
    <col min="127" max="127" width="8.21875" bestFit="1" customWidth="1"/>
    <col min="128" max="128" width="11.6640625" bestFit="1" customWidth="1"/>
    <col min="129" max="132" width="12" bestFit="1" customWidth="1"/>
    <col min="133" max="133" width="8.21875" bestFit="1" customWidth="1"/>
    <col min="134" max="135" width="12" bestFit="1" customWidth="1"/>
    <col min="136" max="136" width="11" bestFit="1" customWidth="1"/>
    <col min="137" max="138" width="12" bestFit="1" customWidth="1"/>
    <col min="139" max="139" width="8.21875" bestFit="1" customWidth="1"/>
    <col min="140" max="141" width="12" bestFit="1" customWidth="1"/>
    <col min="142" max="142" width="11" bestFit="1" customWidth="1"/>
    <col min="143" max="144" width="12" bestFit="1" customWidth="1"/>
    <col min="145" max="145" width="11" bestFit="1" customWidth="1"/>
    <col min="146" max="147" width="12" bestFit="1" customWidth="1"/>
    <col min="148" max="148" width="11" bestFit="1" customWidth="1"/>
    <col min="149" max="150" width="12" bestFit="1" customWidth="1"/>
    <col min="151" max="151" width="11" bestFit="1" customWidth="1"/>
    <col min="152" max="153" width="12" bestFit="1" customWidth="1"/>
    <col min="154" max="154" width="10" bestFit="1" customWidth="1"/>
    <col min="155" max="156" width="12" bestFit="1" customWidth="1"/>
    <col min="157" max="157" width="10" bestFit="1" customWidth="1"/>
    <col min="158" max="159" width="12" bestFit="1" customWidth="1"/>
    <col min="160" max="160" width="11" bestFit="1" customWidth="1"/>
    <col min="161" max="162" width="12" bestFit="1" customWidth="1"/>
    <col min="163" max="163" width="10" bestFit="1" customWidth="1"/>
    <col min="164" max="165" width="12" bestFit="1" customWidth="1"/>
    <col min="166" max="166" width="11" bestFit="1" customWidth="1"/>
    <col min="167" max="168" width="12" bestFit="1" customWidth="1"/>
    <col min="169" max="169" width="11" bestFit="1" customWidth="1"/>
    <col min="170" max="171" width="12" bestFit="1" customWidth="1"/>
    <col min="172" max="172" width="11" bestFit="1" customWidth="1"/>
    <col min="173" max="174" width="12" bestFit="1" customWidth="1"/>
    <col min="175" max="175" width="11" bestFit="1" customWidth="1"/>
    <col min="176" max="177" width="12" bestFit="1" customWidth="1"/>
    <col min="178" max="178" width="11" bestFit="1" customWidth="1"/>
    <col min="179" max="180" width="12" bestFit="1" customWidth="1"/>
    <col min="181" max="181" width="10" bestFit="1" customWidth="1"/>
    <col min="182" max="183" width="12" bestFit="1" customWidth="1"/>
    <col min="184" max="184" width="11" bestFit="1" customWidth="1"/>
    <col min="185" max="186" width="12" bestFit="1" customWidth="1"/>
    <col min="187" max="187" width="11" bestFit="1" customWidth="1"/>
    <col min="188" max="189" width="12" bestFit="1" customWidth="1"/>
    <col min="190" max="190" width="11" bestFit="1" customWidth="1"/>
    <col min="191" max="191" width="12" bestFit="1" customWidth="1"/>
    <col min="192" max="192" width="9" bestFit="1" customWidth="1"/>
    <col min="193" max="193" width="11" bestFit="1" customWidth="1"/>
    <col min="194" max="196" width="12" bestFit="1" customWidth="1"/>
    <col min="197" max="197" width="11" bestFit="1" customWidth="1"/>
    <col min="198" max="199" width="12" bestFit="1" customWidth="1"/>
    <col min="200" max="200" width="8.21875" bestFit="1" customWidth="1"/>
    <col min="201" max="202" width="12" bestFit="1" customWidth="1"/>
    <col min="203" max="203" width="8.21875" bestFit="1" customWidth="1"/>
    <col min="204" max="205" width="12" bestFit="1" customWidth="1"/>
    <col min="206" max="206" width="10" bestFit="1" customWidth="1"/>
    <col min="207" max="208" width="12" bestFit="1" customWidth="1"/>
    <col min="209" max="209" width="11" bestFit="1" customWidth="1"/>
    <col min="210" max="211" width="12" bestFit="1" customWidth="1"/>
    <col min="212" max="212" width="11" bestFit="1" customWidth="1"/>
    <col min="213" max="214" width="12" bestFit="1" customWidth="1"/>
    <col min="215" max="215" width="11" bestFit="1" customWidth="1"/>
    <col min="216" max="217" width="12" bestFit="1" customWidth="1"/>
    <col min="218" max="218" width="11" bestFit="1" customWidth="1"/>
    <col min="219" max="220" width="12" bestFit="1" customWidth="1"/>
    <col min="221" max="221" width="11" bestFit="1" customWidth="1"/>
    <col min="222" max="223" width="12" bestFit="1" customWidth="1"/>
    <col min="224" max="224" width="11" bestFit="1" customWidth="1"/>
    <col min="225" max="226" width="12" bestFit="1" customWidth="1"/>
    <col min="227" max="227" width="11" bestFit="1" customWidth="1"/>
    <col min="228" max="229" width="12" bestFit="1" customWidth="1"/>
    <col min="230" max="230" width="11" bestFit="1" customWidth="1"/>
    <col min="231" max="232" width="12" bestFit="1" customWidth="1"/>
    <col min="233" max="233" width="11" bestFit="1" customWidth="1"/>
    <col min="234" max="235" width="12" bestFit="1" customWidth="1"/>
    <col min="236" max="236" width="11" bestFit="1" customWidth="1"/>
    <col min="237" max="238" width="12" bestFit="1" customWidth="1"/>
    <col min="239" max="239" width="10" bestFit="1" customWidth="1"/>
    <col min="240" max="241" width="12" bestFit="1" customWidth="1"/>
    <col min="242" max="242" width="11" bestFit="1" customWidth="1"/>
    <col min="243" max="244" width="12" bestFit="1" customWidth="1"/>
    <col min="245" max="245" width="11" bestFit="1" customWidth="1"/>
    <col min="246" max="247" width="12" bestFit="1" customWidth="1"/>
    <col min="248" max="248" width="11" bestFit="1" customWidth="1"/>
    <col min="249" max="250" width="12" bestFit="1" customWidth="1"/>
    <col min="251" max="251" width="10" bestFit="1" customWidth="1"/>
    <col min="252" max="253" width="12" bestFit="1" customWidth="1"/>
    <col min="254" max="254" width="11" bestFit="1" customWidth="1"/>
    <col min="255" max="256" width="12" bestFit="1" customWidth="1"/>
    <col min="257" max="257" width="11" bestFit="1" customWidth="1"/>
    <col min="258" max="258" width="12" bestFit="1" customWidth="1"/>
    <col min="259" max="260" width="11" bestFit="1" customWidth="1"/>
    <col min="261" max="261" width="11.6640625" bestFit="1" customWidth="1"/>
    <col min="262" max="262" width="9" bestFit="1" customWidth="1"/>
    <col min="263" max="263" width="11" bestFit="1" customWidth="1"/>
    <col min="264" max="266" width="12" bestFit="1" customWidth="1"/>
    <col min="267" max="267" width="8.21875" bestFit="1" customWidth="1"/>
    <col min="268" max="269" width="12" bestFit="1" customWidth="1"/>
    <col min="270" max="270" width="11" bestFit="1" customWidth="1"/>
    <col min="271" max="271" width="12" bestFit="1" customWidth="1"/>
    <col min="272" max="272" width="9" bestFit="1" customWidth="1"/>
    <col min="273" max="273" width="8.21875" bestFit="1" customWidth="1"/>
    <col min="274" max="274" width="11.6640625" bestFit="1" customWidth="1"/>
    <col min="275" max="275" width="9" bestFit="1" customWidth="1"/>
    <col min="276" max="276" width="8.21875" bestFit="1" customWidth="1"/>
    <col min="277" max="277" width="11.6640625" bestFit="1" customWidth="1"/>
    <col min="278" max="278" width="9" bestFit="1" customWidth="1"/>
    <col min="279" max="279" width="8.21875" bestFit="1" customWidth="1"/>
    <col min="280" max="280" width="11.6640625" bestFit="1" customWidth="1"/>
    <col min="281" max="281" width="9" bestFit="1" customWidth="1"/>
    <col min="282" max="282" width="8.21875" bestFit="1" customWidth="1"/>
    <col min="283" max="283" width="11.6640625" bestFit="1" customWidth="1"/>
    <col min="284" max="284" width="9" bestFit="1" customWidth="1"/>
    <col min="285" max="285" width="8.21875" bestFit="1" customWidth="1"/>
    <col min="286" max="286" width="11.6640625" bestFit="1" customWidth="1"/>
    <col min="287" max="287" width="9" bestFit="1" customWidth="1"/>
    <col min="288" max="288" width="8.21875" bestFit="1" customWidth="1"/>
    <col min="289" max="289" width="11.6640625" bestFit="1" customWidth="1"/>
    <col min="290" max="290" width="9" bestFit="1" customWidth="1"/>
    <col min="291" max="291" width="8.21875" bestFit="1" customWidth="1"/>
    <col min="292" max="292" width="11.6640625" bestFit="1" customWidth="1"/>
    <col min="293" max="293" width="12" bestFit="1" customWidth="1"/>
    <col min="294" max="294" width="9" bestFit="1" customWidth="1"/>
    <col min="295" max="296" width="11.77734375" bestFit="1" customWidth="1"/>
    <col min="297" max="297" width="12" bestFit="1" customWidth="1"/>
  </cols>
  <sheetData>
    <row r="3" spans="1:72" x14ac:dyDescent="0.3">
      <c r="A3" s="3" t="s">
        <v>551</v>
      </c>
      <c r="B3" s="3" t="s">
        <v>468</v>
      </c>
    </row>
    <row r="4" spans="1:72" x14ac:dyDescent="0.3">
      <c r="B4" t="s">
        <v>62</v>
      </c>
      <c r="BS4" t="s">
        <v>527</v>
      </c>
      <c r="BT4" t="s">
        <v>469</v>
      </c>
    </row>
    <row r="5" spans="1:72" x14ac:dyDescent="0.3">
      <c r="B5" t="s">
        <v>63</v>
      </c>
      <c r="D5" t="s">
        <v>528</v>
      </c>
      <c r="E5" t="s">
        <v>66</v>
      </c>
      <c r="G5" t="s">
        <v>529</v>
      </c>
      <c r="H5" t="s">
        <v>68</v>
      </c>
      <c r="J5" t="s">
        <v>530</v>
      </c>
      <c r="K5" t="s">
        <v>70</v>
      </c>
      <c r="M5" t="s">
        <v>531</v>
      </c>
      <c r="N5" t="s">
        <v>71</v>
      </c>
      <c r="P5" t="s">
        <v>532</v>
      </c>
      <c r="Q5" t="s">
        <v>73</v>
      </c>
      <c r="S5" t="s">
        <v>533</v>
      </c>
      <c r="T5" t="s">
        <v>74</v>
      </c>
      <c r="V5" t="s">
        <v>534</v>
      </c>
      <c r="W5" t="s">
        <v>75</v>
      </c>
      <c r="Y5" t="s">
        <v>535</v>
      </c>
      <c r="Z5" t="s">
        <v>76</v>
      </c>
      <c r="AB5" t="s">
        <v>536</v>
      </c>
      <c r="AC5" t="s">
        <v>77</v>
      </c>
      <c r="AE5" t="s">
        <v>537</v>
      </c>
      <c r="AF5" t="s">
        <v>78</v>
      </c>
      <c r="AH5" t="s">
        <v>538</v>
      </c>
      <c r="AI5" t="s">
        <v>79</v>
      </c>
      <c r="AK5" t="s">
        <v>539</v>
      </c>
      <c r="AL5" t="s">
        <v>80</v>
      </c>
      <c r="AN5" t="s">
        <v>540</v>
      </c>
      <c r="AO5" t="s">
        <v>81</v>
      </c>
      <c r="AQ5" t="s">
        <v>541</v>
      </c>
      <c r="AR5" t="s">
        <v>82</v>
      </c>
      <c r="AT5" t="s">
        <v>542</v>
      </c>
      <c r="AU5" t="s">
        <v>83</v>
      </c>
      <c r="AW5" t="s">
        <v>543</v>
      </c>
      <c r="AX5" t="s">
        <v>84</v>
      </c>
      <c r="AZ5" t="s">
        <v>544</v>
      </c>
      <c r="BA5" t="s">
        <v>85</v>
      </c>
      <c r="BC5" t="s">
        <v>545</v>
      </c>
      <c r="BD5" t="s">
        <v>86</v>
      </c>
      <c r="BF5" t="s">
        <v>546</v>
      </c>
      <c r="BG5" t="s">
        <v>87</v>
      </c>
      <c r="BI5" t="s">
        <v>547</v>
      </c>
      <c r="BJ5" t="s">
        <v>88</v>
      </c>
      <c r="BL5" t="s">
        <v>548</v>
      </c>
      <c r="BM5" t="s">
        <v>89</v>
      </c>
      <c r="BO5" t="s">
        <v>549</v>
      </c>
      <c r="BP5" t="s">
        <v>90</v>
      </c>
      <c r="BR5" t="s">
        <v>550</v>
      </c>
    </row>
    <row r="6" spans="1:72" x14ac:dyDescent="0.3">
      <c r="A6" s="3" t="s">
        <v>479</v>
      </c>
      <c r="B6" t="s">
        <v>64</v>
      </c>
      <c r="C6" t="s">
        <v>306</v>
      </c>
      <c r="E6" t="s">
        <v>64</v>
      </c>
      <c r="F6" t="s">
        <v>306</v>
      </c>
      <c r="H6" t="s">
        <v>64</v>
      </c>
      <c r="I6" t="s">
        <v>306</v>
      </c>
      <c r="K6" t="s">
        <v>64</v>
      </c>
      <c r="L6" t="s">
        <v>306</v>
      </c>
      <c r="N6" t="s">
        <v>64</v>
      </c>
      <c r="O6" t="s">
        <v>306</v>
      </c>
      <c r="Q6" t="s">
        <v>64</v>
      </c>
      <c r="R6" t="s">
        <v>306</v>
      </c>
      <c r="T6" t="s">
        <v>64</v>
      </c>
      <c r="U6" t="s">
        <v>306</v>
      </c>
      <c r="W6" t="s">
        <v>64</v>
      </c>
      <c r="X6" t="s">
        <v>306</v>
      </c>
      <c r="Z6" t="s">
        <v>64</v>
      </c>
      <c r="AA6" t="s">
        <v>306</v>
      </c>
      <c r="AC6" t="s">
        <v>64</v>
      </c>
      <c r="AD6" t="s">
        <v>306</v>
      </c>
      <c r="AF6" t="s">
        <v>64</v>
      </c>
      <c r="AG6" t="s">
        <v>306</v>
      </c>
      <c r="AI6" t="s">
        <v>64</v>
      </c>
      <c r="AJ6" t="s">
        <v>306</v>
      </c>
      <c r="AL6" t="s">
        <v>64</v>
      </c>
      <c r="AM6" t="s">
        <v>306</v>
      </c>
      <c r="AO6" t="s">
        <v>64</v>
      </c>
      <c r="AP6" t="s">
        <v>306</v>
      </c>
      <c r="AR6" t="s">
        <v>64</v>
      </c>
      <c r="AS6" t="s">
        <v>306</v>
      </c>
      <c r="AU6" t="s">
        <v>64</v>
      </c>
      <c r="AV6" t="s">
        <v>306</v>
      </c>
      <c r="AX6" t="s">
        <v>64</v>
      </c>
      <c r="AY6" t="s">
        <v>306</v>
      </c>
      <c r="BA6" t="s">
        <v>64</v>
      </c>
      <c r="BB6" t="s">
        <v>306</v>
      </c>
      <c r="BD6" t="s">
        <v>64</v>
      </c>
      <c r="BE6" t="s">
        <v>306</v>
      </c>
      <c r="BG6" t="s">
        <v>64</v>
      </c>
      <c r="BH6" t="s">
        <v>306</v>
      </c>
      <c r="BJ6" t="s">
        <v>64</v>
      </c>
      <c r="BK6" t="s">
        <v>306</v>
      </c>
      <c r="BM6" t="s">
        <v>64</v>
      </c>
      <c r="BN6" t="s">
        <v>306</v>
      </c>
      <c r="BP6" t="s">
        <v>64</v>
      </c>
      <c r="BQ6" t="s">
        <v>306</v>
      </c>
    </row>
    <row r="7" spans="1:72" x14ac:dyDescent="0.3">
      <c r="A7" s="6">
        <v>0</v>
      </c>
      <c r="B7" s="5">
        <v>0</v>
      </c>
      <c r="C7" s="5"/>
      <c r="D7" s="5">
        <v>0</v>
      </c>
      <c r="E7" s="5">
        <v>1.8403698469495979E-4</v>
      </c>
      <c r="F7" s="5"/>
      <c r="G7" s="5">
        <v>1.8403698469495979E-4</v>
      </c>
      <c r="H7" s="5">
        <v>5.2744883682426117E-4</v>
      </c>
      <c r="I7" s="5"/>
      <c r="J7" s="5">
        <v>5.2744883682426117E-4</v>
      </c>
      <c r="K7" s="5">
        <v>6.93937303822754E-4</v>
      </c>
      <c r="L7" s="5"/>
      <c r="M7" s="5">
        <v>6.93937303822754E-4</v>
      </c>
      <c r="N7" s="5">
        <v>4.2263784125379944E-4</v>
      </c>
      <c r="O7" s="5"/>
      <c r="P7" s="5">
        <v>4.2263784125379944E-4</v>
      </c>
      <c r="Q7" s="5">
        <v>1.627985217477167E-4</v>
      </c>
      <c r="R7" s="5"/>
      <c r="S7" s="5">
        <v>1.627985217477167E-4</v>
      </c>
      <c r="T7" s="5">
        <v>5.548971768377306E-4</v>
      </c>
      <c r="U7" s="5"/>
      <c r="V7" s="5">
        <v>5.548971768377306E-4</v>
      </c>
      <c r="W7" s="5">
        <v>2.0884529223376259E-4</v>
      </c>
      <c r="X7" s="5"/>
      <c r="Y7" s="5">
        <v>2.0884529223376259E-4</v>
      </c>
      <c r="Z7" s="5">
        <v>5.1087972127958391E-4</v>
      </c>
      <c r="AA7" s="5"/>
      <c r="AB7" s="5">
        <v>5.1087972127958391E-4</v>
      </c>
      <c r="AC7" s="5">
        <v>8.3725128312195818E-5</v>
      </c>
      <c r="AD7" s="5"/>
      <c r="AE7" s="5">
        <v>8.3725128312195818E-5</v>
      </c>
      <c r="AF7" s="5">
        <v>0</v>
      </c>
      <c r="AG7" s="5"/>
      <c r="AH7" s="5">
        <v>0</v>
      </c>
      <c r="AI7" s="5">
        <v>2.6258402070615392E-4</v>
      </c>
      <c r="AJ7" s="5"/>
      <c r="AK7" s="5">
        <v>2.6258402070615392E-4</v>
      </c>
      <c r="AL7" s="5">
        <v>5.979881774020872E-4</v>
      </c>
      <c r="AM7" s="5"/>
      <c r="AN7" s="5">
        <v>5.979881774020872E-4</v>
      </c>
      <c r="AO7" s="5">
        <v>1.3398919290081901E-4</v>
      </c>
      <c r="AP7" s="5"/>
      <c r="AQ7" s="5">
        <v>1.3398919290081901E-4</v>
      </c>
      <c r="AR7" s="5">
        <v>1.9311631660541651E-4</v>
      </c>
      <c r="AS7" s="5"/>
      <c r="AT7" s="5">
        <v>1.9311631660541651E-4</v>
      </c>
      <c r="AU7" s="5">
        <v>7.2253944266423916E-4</v>
      </c>
      <c r="AV7" s="5"/>
      <c r="AW7" s="5">
        <v>7.2253944266423916E-4</v>
      </c>
      <c r="AX7" s="5">
        <v>3.2224982186882911E-4</v>
      </c>
      <c r="AY7" s="5"/>
      <c r="AZ7" s="5">
        <v>3.2224982186882911E-4</v>
      </c>
      <c r="BA7" s="5">
        <v>2.2320801226782919E-4</v>
      </c>
      <c r="BB7" s="5"/>
      <c r="BC7" s="5">
        <v>2.2320801226782919E-4</v>
      </c>
      <c r="BD7" s="5">
        <v>2.5359770038817892E-4</v>
      </c>
      <c r="BE7" s="5"/>
      <c r="BF7" s="5">
        <v>2.5359770038817892E-4</v>
      </c>
      <c r="BG7" s="5">
        <v>8.4810072938241575E-4</v>
      </c>
      <c r="BH7" s="5"/>
      <c r="BI7" s="5">
        <v>8.4810072938241575E-4</v>
      </c>
      <c r="BJ7" s="5">
        <v>4.1058616716577011E-4</v>
      </c>
      <c r="BK7" s="5"/>
      <c r="BL7" s="5">
        <v>4.1058616716577011E-4</v>
      </c>
      <c r="BM7" s="5">
        <v>2.336385868007936E-4</v>
      </c>
      <c r="BN7" s="5"/>
      <c r="BO7" s="5">
        <v>2.336385868007936E-4</v>
      </c>
      <c r="BP7" s="5">
        <v>4.42815863546994E-4</v>
      </c>
      <c r="BQ7" s="5"/>
      <c r="BR7" s="5">
        <v>4.42815863546994E-4</v>
      </c>
      <c r="BS7" s="5">
        <v>4.2334431285772581E-4</v>
      </c>
      <c r="BT7" s="5">
        <v>4.2334431285772581E-4</v>
      </c>
    </row>
    <row r="8" spans="1:72" x14ac:dyDescent="0.3">
      <c r="A8" s="6">
        <v>1</v>
      </c>
      <c r="B8" s="5">
        <v>0</v>
      </c>
      <c r="C8" s="5"/>
      <c r="D8" s="5">
        <v>0</v>
      </c>
      <c r="E8" s="5">
        <v>2.4157278838614978E-3</v>
      </c>
      <c r="F8" s="5"/>
      <c r="G8" s="5">
        <v>2.4157278838614978E-3</v>
      </c>
      <c r="H8" s="5">
        <v>1.6677738115149936E-2</v>
      </c>
      <c r="I8" s="5"/>
      <c r="J8" s="5">
        <v>1.6677738115149936E-2</v>
      </c>
      <c r="K8" s="5">
        <v>9.3258953301362368E-3</v>
      </c>
      <c r="L8" s="5"/>
      <c r="M8" s="5">
        <v>9.3258953301362368E-3</v>
      </c>
      <c r="N8" s="5">
        <v>9.3192770879345094E-3</v>
      </c>
      <c r="O8" s="5"/>
      <c r="P8" s="5">
        <v>9.3192770879345094E-3</v>
      </c>
      <c r="Q8" s="5">
        <v>6.1024218259500976E-3</v>
      </c>
      <c r="R8" s="5"/>
      <c r="S8" s="5">
        <v>6.1024218259500976E-3</v>
      </c>
      <c r="T8" s="5">
        <v>8.440811030282042E-3</v>
      </c>
      <c r="U8" s="5"/>
      <c r="V8" s="5">
        <v>8.440811030282042E-3</v>
      </c>
      <c r="W8" s="5">
        <v>5.2256973115379383E-3</v>
      </c>
      <c r="X8" s="5"/>
      <c r="Y8" s="5">
        <v>5.2256973115379383E-3</v>
      </c>
      <c r="Z8" s="5">
        <v>7.2813261562424741E-3</v>
      </c>
      <c r="AA8" s="5"/>
      <c r="AB8" s="5">
        <v>7.2813261562424741E-3</v>
      </c>
      <c r="AC8" s="5">
        <v>7.0362498109224946E-3</v>
      </c>
      <c r="AD8" s="5"/>
      <c r="AE8" s="5">
        <v>7.0362498109224946E-3</v>
      </c>
      <c r="AF8" s="5">
        <v>5.56995675850232E-3</v>
      </c>
      <c r="AG8" s="5"/>
      <c r="AH8" s="5">
        <v>5.56995675850232E-3</v>
      </c>
      <c r="AI8" s="5">
        <v>7.959198195116474E-3</v>
      </c>
      <c r="AJ8" s="5"/>
      <c r="AK8" s="5">
        <v>7.959198195116474E-3</v>
      </c>
      <c r="AL8" s="5">
        <v>7.4446393342692532E-3</v>
      </c>
      <c r="AM8" s="5"/>
      <c r="AN8" s="5">
        <v>7.4446393342692532E-3</v>
      </c>
      <c r="AO8" s="5">
        <v>8.639188672165966E-3</v>
      </c>
      <c r="AP8" s="5"/>
      <c r="AQ8" s="5">
        <v>8.639188672165966E-3</v>
      </c>
      <c r="AR8" s="5">
        <v>6.6219191162336672E-3</v>
      </c>
      <c r="AS8" s="5"/>
      <c r="AT8" s="5">
        <v>6.6219191162336672E-3</v>
      </c>
      <c r="AU8" s="5">
        <v>6.773257213958348E-3</v>
      </c>
      <c r="AV8" s="5"/>
      <c r="AW8" s="5">
        <v>6.773257213958348E-3</v>
      </c>
      <c r="AX8" s="5">
        <v>7.732983296030037E-3</v>
      </c>
      <c r="AY8" s="5"/>
      <c r="AZ8" s="5">
        <v>7.732983296030037E-3</v>
      </c>
      <c r="BA8" s="5">
        <v>7.1680166115722886E-3</v>
      </c>
      <c r="BB8" s="5"/>
      <c r="BC8" s="5">
        <v>7.1680166115722886E-3</v>
      </c>
      <c r="BD8" s="5">
        <v>9.3859392683169462E-3</v>
      </c>
      <c r="BE8" s="5"/>
      <c r="BF8" s="5">
        <v>9.3859392683169462E-3</v>
      </c>
      <c r="BG8" s="5">
        <v>1.1344638356987589E-2</v>
      </c>
      <c r="BH8" s="5"/>
      <c r="BI8" s="5">
        <v>1.1344638356987589E-2</v>
      </c>
      <c r="BJ8" s="5">
        <v>8.5947681314604302E-3</v>
      </c>
      <c r="BK8" s="5"/>
      <c r="BL8" s="5">
        <v>8.5947681314604302E-3</v>
      </c>
      <c r="BM8" s="5">
        <v>7.9922395965055255E-3</v>
      </c>
      <c r="BN8" s="5"/>
      <c r="BO8" s="5">
        <v>7.9922395965055255E-3</v>
      </c>
      <c r="BP8" s="5"/>
      <c r="BQ8" s="5">
        <v>2.7799999999999999E-3</v>
      </c>
      <c r="BR8" s="5">
        <v>2.7799999999999999E-3</v>
      </c>
      <c r="BS8" s="5">
        <v>9.7006789646681239E-3</v>
      </c>
      <c r="BT8" s="5">
        <v>9.7006789646681239E-3</v>
      </c>
    </row>
    <row r="9" spans="1:72" x14ac:dyDescent="0.3">
      <c r="A9" s="6">
        <v>2</v>
      </c>
      <c r="B9" s="5">
        <v>0</v>
      </c>
      <c r="C9" s="5"/>
      <c r="D9" s="5">
        <v>0</v>
      </c>
      <c r="E9" s="5">
        <v>8.4327774042585214E-3</v>
      </c>
      <c r="F9" s="5"/>
      <c r="G9" s="5">
        <v>8.4327774042585214E-3</v>
      </c>
      <c r="H9" s="5">
        <v>4.1453340247522882E-2</v>
      </c>
      <c r="I9" s="5"/>
      <c r="J9" s="5">
        <v>4.1453340247522882E-2</v>
      </c>
      <c r="K9" s="5">
        <v>2.8555307707573998E-2</v>
      </c>
      <c r="L9" s="5"/>
      <c r="M9" s="5">
        <v>2.8555307707573998E-2</v>
      </c>
      <c r="N9" s="5">
        <v>2.9410048277989265E-2</v>
      </c>
      <c r="O9" s="5"/>
      <c r="P9" s="5">
        <v>2.9410048277989265E-2</v>
      </c>
      <c r="Q9" s="5">
        <v>2.3403478226542051E-2</v>
      </c>
      <c r="R9" s="5"/>
      <c r="S9" s="5">
        <v>2.3403478226542051E-2</v>
      </c>
      <c r="T9" s="5">
        <v>2.7012067536710621E-2</v>
      </c>
      <c r="U9" s="5"/>
      <c r="V9" s="5">
        <v>2.7012067536710621E-2</v>
      </c>
      <c r="W9" s="5">
        <v>2.1299685943174149E-2</v>
      </c>
      <c r="X9" s="5"/>
      <c r="Y9" s="5">
        <v>2.1299685943174149E-2</v>
      </c>
      <c r="Z9" s="5">
        <v>2.2717692795427489E-2</v>
      </c>
      <c r="AA9" s="5"/>
      <c r="AB9" s="5">
        <v>2.2717692795427489E-2</v>
      </c>
      <c r="AC9" s="5">
        <v>2.399998016224749E-2</v>
      </c>
      <c r="AD9" s="5"/>
      <c r="AE9" s="5">
        <v>2.399998016224749E-2</v>
      </c>
      <c r="AF9" s="5">
        <v>2.3100132492519569E-2</v>
      </c>
      <c r="AG9" s="5"/>
      <c r="AH9" s="5">
        <v>2.3100132492519569E-2</v>
      </c>
      <c r="AI9" s="5">
        <v>2.47870133151529E-2</v>
      </c>
      <c r="AJ9" s="5"/>
      <c r="AK9" s="5">
        <v>2.47870133151529E-2</v>
      </c>
      <c r="AL9" s="5">
        <v>3.0429818155063439E-2</v>
      </c>
      <c r="AM9" s="5"/>
      <c r="AN9" s="5">
        <v>3.0429818155063439E-2</v>
      </c>
      <c r="AO9" s="5">
        <v>2.4642982660425531E-2</v>
      </c>
      <c r="AP9" s="5"/>
      <c r="AQ9" s="5">
        <v>2.4642982660425531E-2</v>
      </c>
      <c r="AR9" s="5">
        <v>2.3556104903850759E-2</v>
      </c>
      <c r="AS9" s="5"/>
      <c r="AT9" s="5">
        <v>2.3556104903850759E-2</v>
      </c>
      <c r="AU9" s="5">
        <v>2.2536406264430861E-2</v>
      </c>
      <c r="AV9" s="5"/>
      <c r="AW9" s="5">
        <v>2.2536406264430861E-2</v>
      </c>
      <c r="AX9" s="5">
        <v>2.3585263032520579E-2</v>
      </c>
      <c r="AY9" s="5"/>
      <c r="AZ9" s="5">
        <v>2.3585263032520579E-2</v>
      </c>
      <c r="BA9" s="5">
        <v>2.6289257446794591E-2</v>
      </c>
      <c r="BB9" s="5"/>
      <c r="BC9" s="5">
        <v>2.6289257446794591E-2</v>
      </c>
      <c r="BD9" s="5">
        <v>3.3725758380463988E-2</v>
      </c>
      <c r="BE9" s="5"/>
      <c r="BF9" s="5">
        <v>3.3725758380463988E-2</v>
      </c>
      <c r="BG9" s="5">
        <v>3.2750077416949422E-2</v>
      </c>
      <c r="BH9" s="5"/>
      <c r="BI9" s="5">
        <v>3.2750077416949422E-2</v>
      </c>
      <c r="BJ9" s="5">
        <v>2.834650783070997E-2</v>
      </c>
      <c r="BK9" s="5"/>
      <c r="BL9" s="5">
        <v>2.834650783070997E-2</v>
      </c>
      <c r="BM9" s="5"/>
      <c r="BN9" s="5">
        <v>1.0515999999999999E-2</v>
      </c>
      <c r="BO9" s="5">
        <v>1.0515999999999999E-2</v>
      </c>
      <c r="BP9" s="5"/>
      <c r="BQ9" s="5">
        <v>1.1932999999999999E-2</v>
      </c>
      <c r="BR9" s="5">
        <v>1.1932999999999999E-2</v>
      </c>
      <c r="BS9" s="5">
        <v>2.7645751233454245E-2</v>
      </c>
      <c r="BT9" s="5">
        <v>2.7645751233454245E-2</v>
      </c>
    </row>
    <row r="10" spans="1:72" x14ac:dyDescent="0.3">
      <c r="A10" s="6">
        <v>3</v>
      </c>
      <c r="B10" s="5">
        <v>0</v>
      </c>
      <c r="C10" s="5"/>
      <c r="D10" s="5">
        <v>0</v>
      </c>
      <c r="E10" s="5">
        <v>1.8441287102893701E-2</v>
      </c>
      <c r="F10" s="5"/>
      <c r="G10" s="5">
        <v>1.8441287102893701E-2</v>
      </c>
      <c r="H10" s="5">
        <v>7.7146792196268382E-2</v>
      </c>
      <c r="I10" s="5"/>
      <c r="J10" s="5">
        <v>7.7146792196268382E-2</v>
      </c>
      <c r="K10" s="5">
        <v>5.5787232851320874E-2</v>
      </c>
      <c r="L10" s="5"/>
      <c r="M10" s="5">
        <v>5.5787232851320874E-2</v>
      </c>
      <c r="N10" s="5">
        <v>5.6776711784265764E-2</v>
      </c>
      <c r="O10" s="5"/>
      <c r="P10" s="5">
        <v>5.6776711784265764E-2</v>
      </c>
      <c r="Q10" s="5">
        <v>5.3369177752374798E-2</v>
      </c>
      <c r="R10" s="5"/>
      <c r="S10" s="5">
        <v>5.3369177752374798E-2</v>
      </c>
      <c r="T10" s="5">
        <v>5.1237456969682557E-2</v>
      </c>
      <c r="U10" s="5"/>
      <c r="V10" s="5">
        <v>5.1237456969682557E-2</v>
      </c>
      <c r="W10" s="5">
        <v>4.1390183268365188E-2</v>
      </c>
      <c r="X10" s="5"/>
      <c r="Y10" s="5">
        <v>4.1390183268365188E-2</v>
      </c>
      <c r="Z10" s="5">
        <v>5.0532841464613967E-2</v>
      </c>
      <c r="AA10" s="5"/>
      <c r="AB10" s="5">
        <v>5.0532841464613967E-2</v>
      </c>
      <c r="AC10" s="5">
        <v>4.8416879147013418E-2</v>
      </c>
      <c r="AD10" s="5"/>
      <c r="AE10" s="5">
        <v>4.8416879147013418E-2</v>
      </c>
      <c r="AF10" s="5">
        <v>4.8129163242158941E-2</v>
      </c>
      <c r="AG10" s="5"/>
      <c r="AH10" s="5">
        <v>4.8129163242158941E-2</v>
      </c>
      <c r="AI10" s="5">
        <v>5.4015249099223582E-2</v>
      </c>
      <c r="AJ10" s="5"/>
      <c r="AK10" s="5">
        <v>5.4015249099223582E-2</v>
      </c>
      <c r="AL10" s="5">
        <v>5.390295274718819E-2</v>
      </c>
      <c r="AM10" s="5"/>
      <c r="AN10" s="5">
        <v>5.390295274718819E-2</v>
      </c>
      <c r="AO10" s="5">
        <v>4.6317869711123102E-2</v>
      </c>
      <c r="AP10" s="5"/>
      <c r="AQ10" s="5">
        <v>4.6317869711123102E-2</v>
      </c>
      <c r="AR10" s="5">
        <v>4.5652837883293683E-2</v>
      </c>
      <c r="AS10" s="5"/>
      <c r="AT10" s="5">
        <v>4.5652837883293683E-2</v>
      </c>
      <c r="AU10" s="5">
        <v>4.6106437854154088E-2</v>
      </c>
      <c r="AV10" s="5"/>
      <c r="AW10" s="5">
        <v>4.6106437854154088E-2</v>
      </c>
      <c r="AX10" s="5">
        <v>4.7281241586856322E-2</v>
      </c>
      <c r="AY10" s="5"/>
      <c r="AZ10" s="5">
        <v>4.7281241586856322E-2</v>
      </c>
      <c r="BA10" s="5">
        <v>5.6273785004210743E-2</v>
      </c>
      <c r="BB10" s="5"/>
      <c r="BC10" s="5">
        <v>5.6273785004210743E-2</v>
      </c>
      <c r="BD10" s="5">
        <v>6.0882405978911508E-2</v>
      </c>
      <c r="BE10" s="5"/>
      <c r="BF10" s="5">
        <v>6.0882405978911508E-2</v>
      </c>
      <c r="BG10" s="5">
        <v>5.8619585476551932E-2</v>
      </c>
      <c r="BH10" s="5"/>
      <c r="BI10" s="5">
        <v>5.8619585476551932E-2</v>
      </c>
      <c r="BJ10" s="5"/>
      <c r="BK10" s="5">
        <v>2.2544000000000002E-2</v>
      </c>
      <c r="BL10" s="5">
        <v>2.2544000000000002E-2</v>
      </c>
      <c r="BM10" s="5"/>
      <c r="BN10" s="5">
        <v>2.5583000000000002E-2</v>
      </c>
      <c r="BO10" s="5">
        <v>2.5583000000000002E-2</v>
      </c>
      <c r="BP10" s="5"/>
      <c r="BQ10" s="5">
        <v>2.2242000000000001E-2</v>
      </c>
      <c r="BR10" s="5">
        <v>2.2242000000000001E-2</v>
      </c>
      <c r="BS10" s="5">
        <v>5.2871583807934282E-2</v>
      </c>
      <c r="BT10" s="5">
        <v>5.2871583807934282E-2</v>
      </c>
    </row>
    <row r="11" spans="1:72" x14ac:dyDescent="0.3">
      <c r="A11" s="6">
        <v>4</v>
      </c>
      <c r="B11" s="5">
        <v>0</v>
      </c>
      <c r="C11" s="5"/>
      <c r="D11" s="5">
        <v>0</v>
      </c>
      <c r="E11" s="5">
        <v>3.2658537265030187E-2</v>
      </c>
      <c r="F11" s="5"/>
      <c r="G11" s="5">
        <v>3.2658537265030187E-2</v>
      </c>
      <c r="H11" s="5">
        <v>0.11606864064291819</v>
      </c>
      <c r="I11" s="5"/>
      <c r="J11" s="5">
        <v>0.11606864064291819</v>
      </c>
      <c r="K11" s="5">
        <v>8.5439234309324957E-2</v>
      </c>
      <c r="L11" s="5"/>
      <c r="M11" s="5">
        <v>8.5439234309324957E-2</v>
      </c>
      <c r="N11" s="5">
        <v>8.8210717599669392E-2</v>
      </c>
      <c r="O11" s="5"/>
      <c r="P11" s="5">
        <v>8.8210717599669392E-2</v>
      </c>
      <c r="Q11" s="5">
        <v>8.2090017078232366E-2</v>
      </c>
      <c r="R11" s="5"/>
      <c r="S11" s="5">
        <v>8.2090017078232366E-2</v>
      </c>
      <c r="T11" s="5">
        <v>7.9492830372708032E-2</v>
      </c>
      <c r="U11" s="5"/>
      <c r="V11" s="5">
        <v>7.9492830372708032E-2</v>
      </c>
      <c r="W11" s="5">
        <v>6.9963038188748244E-2</v>
      </c>
      <c r="X11" s="5"/>
      <c r="Y11" s="5">
        <v>6.9963038188748244E-2</v>
      </c>
      <c r="Z11" s="5">
        <v>7.7649063201095173E-2</v>
      </c>
      <c r="AA11" s="5"/>
      <c r="AB11" s="5">
        <v>7.7649063201095173E-2</v>
      </c>
      <c r="AC11" s="5">
        <v>7.7442032380999837E-2</v>
      </c>
      <c r="AD11" s="5"/>
      <c r="AE11" s="5">
        <v>7.7442032380999837E-2</v>
      </c>
      <c r="AF11" s="5">
        <v>7.4730627615444953E-2</v>
      </c>
      <c r="AG11" s="5"/>
      <c r="AH11" s="5">
        <v>7.4730627615444953E-2</v>
      </c>
      <c r="AI11" s="5">
        <v>7.8593813256909659E-2</v>
      </c>
      <c r="AJ11" s="5"/>
      <c r="AK11" s="5">
        <v>7.8593813256909659E-2</v>
      </c>
      <c r="AL11" s="5">
        <v>7.9329861111620201E-2</v>
      </c>
      <c r="AM11" s="5"/>
      <c r="AN11" s="5">
        <v>7.9329861111620201E-2</v>
      </c>
      <c r="AO11" s="5">
        <v>6.9073097067309491E-2</v>
      </c>
      <c r="AP11" s="5"/>
      <c r="AQ11" s="5">
        <v>6.9073097067309491E-2</v>
      </c>
      <c r="AR11" s="5">
        <v>6.8993307945479282E-2</v>
      </c>
      <c r="AS11" s="5"/>
      <c r="AT11" s="5">
        <v>6.8993307945479282E-2</v>
      </c>
      <c r="AU11" s="5">
        <v>7.2595341945552699E-2</v>
      </c>
      <c r="AV11" s="5"/>
      <c r="AW11" s="5">
        <v>7.2595341945552699E-2</v>
      </c>
      <c r="AX11" s="5">
        <v>8.0148435902348797E-2</v>
      </c>
      <c r="AY11" s="5"/>
      <c r="AZ11" s="5">
        <v>8.0148435902348797E-2</v>
      </c>
      <c r="BA11" s="5">
        <v>8.4836226950992077E-2</v>
      </c>
      <c r="BB11" s="5"/>
      <c r="BC11" s="5">
        <v>8.4836226950992077E-2</v>
      </c>
      <c r="BD11" s="5">
        <v>8.8452147729184041E-2</v>
      </c>
      <c r="BE11" s="5"/>
      <c r="BF11" s="5">
        <v>8.8452147729184041E-2</v>
      </c>
      <c r="BG11" s="5"/>
      <c r="BH11" s="5">
        <v>3.8460000000000001E-2</v>
      </c>
      <c r="BI11" s="5">
        <v>3.8460000000000001E-2</v>
      </c>
      <c r="BJ11" s="5"/>
      <c r="BK11" s="5">
        <v>4.3643000000000001E-2</v>
      </c>
      <c r="BL11" s="5">
        <v>4.3643000000000001E-2</v>
      </c>
      <c r="BM11" s="5"/>
      <c r="BN11" s="5">
        <v>3.7943999999999999E-2</v>
      </c>
      <c r="BO11" s="5">
        <v>3.7943999999999999E-2</v>
      </c>
      <c r="BP11" s="5"/>
      <c r="BQ11" s="5">
        <v>3.9891999999999997E-2</v>
      </c>
      <c r="BR11" s="5">
        <v>3.9891999999999997E-2</v>
      </c>
      <c r="BS11" s="5">
        <v>8.079718620725998E-2</v>
      </c>
      <c r="BT11" s="5">
        <v>8.079718620725998E-2</v>
      </c>
    </row>
    <row r="12" spans="1:72" x14ac:dyDescent="0.3">
      <c r="A12" s="6">
        <v>5</v>
      </c>
      <c r="B12" s="5">
        <v>0</v>
      </c>
      <c r="C12" s="5"/>
      <c r="D12" s="5">
        <v>0</v>
      </c>
      <c r="E12" s="5">
        <v>4.9527385594429416E-2</v>
      </c>
      <c r="F12" s="5"/>
      <c r="G12" s="5">
        <v>4.9527385594429416E-2</v>
      </c>
      <c r="H12" s="5">
        <v>0.15837007279293561</v>
      </c>
      <c r="I12" s="5"/>
      <c r="J12" s="5">
        <v>0.15837007279293561</v>
      </c>
      <c r="K12" s="5">
        <v>0.11583828037806845</v>
      </c>
      <c r="L12" s="5"/>
      <c r="M12" s="5">
        <v>0.11583828037806845</v>
      </c>
      <c r="N12" s="5">
        <v>0.12083769384003684</v>
      </c>
      <c r="O12" s="5"/>
      <c r="P12" s="5">
        <v>0.12083769384003684</v>
      </c>
      <c r="Q12" s="5">
        <v>0.10753404075403809</v>
      </c>
      <c r="R12" s="5"/>
      <c r="S12" s="5">
        <v>0.10753404075403809</v>
      </c>
      <c r="T12" s="5">
        <v>0.1142732486409111</v>
      </c>
      <c r="U12" s="5"/>
      <c r="V12" s="5">
        <v>0.1142732486409111</v>
      </c>
      <c r="W12" s="5">
        <v>9.7260445461129025E-2</v>
      </c>
      <c r="X12" s="5"/>
      <c r="Y12" s="5">
        <v>9.7260445461129025E-2</v>
      </c>
      <c r="Z12" s="5">
        <v>0.1111376914778518</v>
      </c>
      <c r="AA12" s="5"/>
      <c r="AB12" s="5">
        <v>0.1111376914778518</v>
      </c>
      <c r="AC12" s="5">
        <v>9.9159178257134634E-2</v>
      </c>
      <c r="AD12" s="5"/>
      <c r="AE12" s="5">
        <v>9.9159178257134634E-2</v>
      </c>
      <c r="AF12" s="5">
        <v>9.6965768388060064E-2</v>
      </c>
      <c r="AG12" s="5"/>
      <c r="AH12" s="5">
        <v>9.6965768388060064E-2</v>
      </c>
      <c r="AI12" s="5">
        <v>0.1083804111987994</v>
      </c>
      <c r="AJ12" s="5"/>
      <c r="AK12" s="5">
        <v>0.1083804111987994</v>
      </c>
      <c r="AL12" s="5">
        <v>0.1031914248724355</v>
      </c>
      <c r="AM12" s="5"/>
      <c r="AN12" s="5">
        <v>0.1031914248724355</v>
      </c>
      <c r="AO12" s="5">
        <v>9.6253265180595182E-2</v>
      </c>
      <c r="AP12" s="5"/>
      <c r="AQ12" s="5">
        <v>9.6253265180595182E-2</v>
      </c>
      <c r="AR12" s="5">
        <v>9.2685442747929891E-2</v>
      </c>
      <c r="AS12" s="5"/>
      <c r="AT12" s="5">
        <v>9.2685442747929891E-2</v>
      </c>
      <c r="AU12" s="5">
        <v>0.1025904415300867</v>
      </c>
      <c r="AV12" s="5"/>
      <c r="AW12" s="5">
        <v>0.1025904415300867</v>
      </c>
      <c r="AX12" s="5">
        <v>0.11042252024954401</v>
      </c>
      <c r="AY12" s="5"/>
      <c r="AZ12" s="5">
        <v>0.11042252024954401</v>
      </c>
      <c r="BA12" s="5">
        <v>0.10597934802920431</v>
      </c>
      <c r="BB12" s="5"/>
      <c r="BC12" s="5">
        <v>0.10597934802920431</v>
      </c>
      <c r="BD12" s="5"/>
      <c r="BE12" s="5">
        <v>5.1534999999999997E-2</v>
      </c>
      <c r="BF12" s="5">
        <v>5.1534999999999997E-2</v>
      </c>
      <c r="BG12" s="5"/>
      <c r="BH12" s="5">
        <v>5.8479999999999997E-2</v>
      </c>
      <c r="BI12" s="5">
        <v>5.8479999999999997E-2</v>
      </c>
      <c r="BJ12" s="5"/>
      <c r="BK12" s="5">
        <v>5.0845000000000001E-2</v>
      </c>
      <c r="BL12" s="5">
        <v>5.0845000000000001E-2</v>
      </c>
      <c r="BM12" s="5"/>
      <c r="BN12" s="5">
        <v>5.3454000000000002E-2</v>
      </c>
      <c r="BO12" s="5">
        <v>5.3454000000000002E-2</v>
      </c>
      <c r="BP12" s="5"/>
      <c r="BQ12" s="5">
        <v>5.1193000000000002E-2</v>
      </c>
      <c r="BR12" s="5">
        <v>5.1193000000000002E-2</v>
      </c>
      <c r="BS12" s="5">
        <v>0.10977484617374114</v>
      </c>
      <c r="BT12" s="5">
        <v>0.10977484617374114</v>
      </c>
    </row>
    <row r="13" spans="1:72" x14ac:dyDescent="0.3">
      <c r="A13" s="6">
        <v>6</v>
      </c>
      <c r="B13" s="5">
        <v>0</v>
      </c>
      <c r="C13" s="5"/>
      <c r="D13" s="5">
        <v>0</v>
      </c>
      <c r="E13" s="5">
        <v>6.7713536743108177E-2</v>
      </c>
      <c r="F13" s="5"/>
      <c r="G13" s="5">
        <v>6.7713536743108177E-2</v>
      </c>
      <c r="H13" s="5">
        <v>0.20445665205715552</v>
      </c>
      <c r="I13" s="5"/>
      <c r="J13" s="5">
        <v>0.20445665205715552</v>
      </c>
      <c r="K13" s="5">
        <v>0.14664656021542888</v>
      </c>
      <c r="L13" s="5"/>
      <c r="M13" s="5">
        <v>0.14664656021542888</v>
      </c>
      <c r="N13" s="5">
        <v>0.15202070787388883</v>
      </c>
      <c r="O13" s="5"/>
      <c r="P13" s="5">
        <v>0.15202070787388883</v>
      </c>
      <c r="Q13" s="5">
        <v>0.13502007080743089</v>
      </c>
      <c r="R13" s="5"/>
      <c r="S13" s="5">
        <v>0.13502007080743089</v>
      </c>
      <c r="T13" s="5">
        <v>0.14604390739918091</v>
      </c>
      <c r="U13" s="5"/>
      <c r="V13" s="5">
        <v>0.14604390739918091</v>
      </c>
      <c r="W13" s="5">
        <v>0.13315898109543839</v>
      </c>
      <c r="X13" s="5"/>
      <c r="Y13" s="5">
        <v>0.13315898109543839</v>
      </c>
      <c r="Z13" s="5">
        <v>0.1197857333573935</v>
      </c>
      <c r="AA13" s="5"/>
      <c r="AB13" s="5">
        <v>0.1197857333573935</v>
      </c>
      <c r="AC13" s="5">
        <v>0.1213174749807036</v>
      </c>
      <c r="AD13" s="5"/>
      <c r="AE13" s="5">
        <v>0.1213174749807036</v>
      </c>
      <c r="AF13" s="5">
        <v>0.12667174900320921</v>
      </c>
      <c r="AG13" s="5"/>
      <c r="AH13" s="5">
        <v>0.12667174900320921</v>
      </c>
      <c r="AI13" s="5">
        <v>0.13074210506673881</v>
      </c>
      <c r="AJ13" s="5"/>
      <c r="AK13" s="5">
        <v>0.13074210506673881</v>
      </c>
      <c r="AL13" s="5">
        <v>0.13283589580453131</v>
      </c>
      <c r="AM13" s="5"/>
      <c r="AN13" s="5">
        <v>0.13283589580453131</v>
      </c>
      <c r="AO13" s="5">
        <v>0.12500040182896399</v>
      </c>
      <c r="AP13" s="5"/>
      <c r="AQ13" s="5">
        <v>0.12500040182896399</v>
      </c>
      <c r="AR13" s="5">
        <v>0.11314275426998741</v>
      </c>
      <c r="AS13" s="5"/>
      <c r="AT13" s="5">
        <v>0.11314275426998741</v>
      </c>
      <c r="AU13" s="5">
        <v>0.13006564773850179</v>
      </c>
      <c r="AV13" s="5"/>
      <c r="AW13" s="5">
        <v>0.13006564773850179</v>
      </c>
      <c r="AX13" s="5">
        <v>0.1266382507355383</v>
      </c>
      <c r="AY13" s="5"/>
      <c r="AZ13" s="5">
        <v>0.1266382507355383</v>
      </c>
      <c r="BA13" s="5"/>
      <c r="BB13" s="5">
        <v>6.5984000000000001E-2</v>
      </c>
      <c r="BC13" s="5">
        <v>6.5984000000000001E-2</v>
      </c>
      <c r="BD13" s="5"/>
      <c r="BE13" s="5">
        <v>7.4875999999999998E-2</v>
      </c>
      <c r="BF13" s="5">
        <v>7.4875999999999998E-2</v>
      </c>
      <c r="BG13" s="5"/>
      <c r="BH13" s="5">
        <v>6.5099000000000004E-2</v>
      </c>
      <c r="BI13" s="5">
        <v>6.5099000000000004E-2</v>
      </c>
      <c r="BJ13" s="5"/>
      <c r="BK13" s="5">
        <v>6.8440000000000001E-2</v>
      </c>
      <c r="BL13" s="5">
        <v>6.8440000000000001E-2</v>
      </c>
      <c r="BM13" s="5"/>
      <c r="BN13" s="5">
        <v>6.5545000000000006E-2</v>
      </c>
      <c r="BO13" s="5">
        <v>6.5545000000000006E-2</v>
      </c>
      <c r="BP13" s="5"/>
      <c r="BQ13" s="5">
        <v>6.0186000000000003E-2</v>
      </c>
      <c r="BR13" s="5">
        <v>6.0186000000000003E-2</v>
      </c>
      <c r="BS13" s="5">
        <v>0.13934146432003866</v>
      </c>
      <c r="BT13" s="5">
        <v>0.13934146432003866</v>
      </c>
    </row>
    <row r="14" spans="1:72" x14ac:dyDescent="0.3">
      <c r="A14" s="6">
        <v>7</v>
      </c>
      <c r="B14" s="5">
        <v>0</v>
      </c>
      <c r="C14" s="5"/>
      <c r="D14" s="5">
        <v>0</v>
      </c>
      <c r="E14" s="5">
        <v>8.9706628572584726E-2</v>
      </c>
      <c r="F14" s="5"/>
      <c r="G14" s="5">
        <v>8.9706628572584726E-2</v>
      </c>
      <c r="H14" s="5">
        <v>0.25530745622263606</v>
      </c>
      <c r="I14" s="5"/>
      <c r="J14" s="5">
        <v>0.25530745622263606</v>
      </c>
      <c r="K14" s="5">
        <v>0.18002805396315533</v>
      </c>
      <c r="L14" s="5"/>
      <c r="M14" s="5">
        <v>0.18002805396315533</v>
      </c>
      <c r="N14" s="5">
        <v>0.20075555529557093</v>
      </c>
      <c r="O14" s="5"/>
      <c r="P14" s="5">
        <v>0.20075555529557093</v>
      </c>
      <c r="Q14" s="5">
        <v>0.18051705950570451</v>
      </c>
      <c r="R14" s="5"/>
      <c r="S14" s="5">
        <v>0.18051705950570451</v>
      </c>
      <c r="T14" s="5">
        <v>0.21434081821617479</v>
      </c>
      <c r="U14" s="5"/>
      <c r="V14" s="5">
        <v>0.21434081821617479</v>
      </c>
      <c r="W14" s="5">
        <v>0.14465277829600909</v>
      </c>
      <c r="X14" s="5"/>
      <c r="Y14" s="5">
        <v>0.14465277829600909</v>
      </c>
      <c r="Z14" s="5">
        <v>0.16117303290735449</v>
      </c>
      <c r="AA14" s="5"/>
      <c r="AB14" s="5">
        <v>0.16117303290735449</v>
      </c>
      <c r="AC14" s="5">
        <v>0.1779607365607796</v>
      </c>
      <c r="AD14" s="5"/>
      <c r="AE14" s="5">
        <v>0.1779607365607796</v>
      </c>
      <c r="AF14" s="5">
        <v>0.17588070669515049</v>
      </c>
      <c r="AG14" s="5"/>
      <c r="AH14" s="5">
        <v>0.17588070669515049</v>
      </c>
      <c r="AI14" s="5">
        <v>0.17063182638022681</v>
      </c>
      <c r="AJ14" s="5"/>
      <c r="AK14" s="5">
        <v>0.17063182638022681</v>
      </c>
      <c r="AL14" s="5">
        <v>0.1868327784193862</v>
      </c>
      <c r="AM14" s="5"/>
      <c r="AN14" s="5">
        <v>0.1868327784193862</v>
      </c>
      <c r="AO14" s="5">
        <v>0.15477639431915119</v>
      </c>
      <c r="AP14" s="5"/>
      <c r="AQ14" s="5">
        <v>0.15477639431915119</v>
      </c>
      <c r="AR14" s="5">
        <v>0.1595233471141306</v>
      </c>
      <c r="AS14" s="5"/>
      <c r="AT14" s="5">
        <v>0.1595233471141306</v>
      </c>
      <c r="AU14" s="5">
        <v>0.15016193218541429</v>
      </c>
      <c r="AV14" s="5"/>
      <c r="AW14" s="5">
        <v>0.15016193218541429</v>
      </c>
      <c r="AX14" s="5"/>
      <c r="AY14" s="5">
        <v>8.7184999999999999E-2</v>
      </c>
      <c r="AZ14" s="5">
        <v>8.7184999999999999E-2</v>
      </c>
      <c r="BA14" s="5"/>
      <c r="BB14" s="5">
        <v>9.8934999999999995E-2</v>
      </c>
      <c r="BC14" s="5">
        <v>9.8934999999999995E-2</v>
      </c>
      <c r="BD14" s="5"/>
      <c r="BE14" s="5">
        <v>8.6016999999999996E-2</v>
      </c>
      <c r="BF14" s="5">
        <v>8.6016999999999996E-2</v>
      </c>
      <c r="BG14" s="5"/>
      <c r="BH14" s="5">
        <v>9.0430999999999997E-2</v>
      </c>
      <c r="BI14" s="5">
        <v>9.0430999999999997E-2</v>
      </c>
      <c r="BJ14" s="5"/>
      <c r="BK14" s="5">
        <v>8.6606000000000002E-2</v>
      </c>
      <c r="BL14" s="5">
        <v>8.6606000000000002E-2</v>
      </c>
      <c r="BM14" s="5"/>
      <c r="BN14" s="5">
        <v>7.9523999999999997E-2</v>
      </c>
      <c r="BO14" s="5">
        <v>7.9523999999999997E-2</v>
      </c>
      <c r="BP14" s="5"/>
      <c r="BQ14" s="5">
        <v>8.1920999999999994E-2</v>
      </c>
      <c r="BR14" s="5">
        <v>8.1920999999999994E-2</v>
      </c>
      <c r="BS14" s="5">
        <v>0.17692464475325714</v>
      </c>
      <c r="BT14" s="5">
        <v>0.17692464475325714</v>
      </c>
    </row>
    <row r="15" spans="1:72" x14ac:dyDescent="0.3">
      <c r="A15" s="6">
        <v>8</v>
      </c>
      <c r="B15" s="5">
        <v>0</v>
      </c>
      <c r="C15" s="5"/>
      <c r="D15" s="5">
        <v>0</v>
      </c>
      <c r="E15" s="5">
        <v>0.12634865097708287</v>
      </c>
      <c r="F15" s="5"/>
      <c r="G15" s="5">
        <v>0.12634865097708287</v>
      </c>
      <c r="H15" s="5">
        <v>0.30120272794064112</v>
      </c>
      <c r="I15" s="5"/>
      <c r="J15" s="5">
        <v>0.30120272794064112</v>
      </c>
      <c r="K15" s="5">
        <v>0.21385149467204037</v>
      </c>
      <c r="L15" s="5"/>
      <c r="M15" s="5">
        <v>0.21385149467204037</v>
      </c>
      <c r="N15" s="5">
        <v>0.23388542191359588</v>
      </c>
      <c r="O15" s="5"/>
      <c r="P15" s="5">
        <v>0.23388542191359588</v>
      </c>
      <c r="Q15" s="5">
        <v>0.24437246850100289</v>
      </c>
      <c r="R15" s="5"/>
      <c r="S15" s="5">
        <v>0.24437246850100289</v>
      </c>
      <c r="T15" s="5">
        <v>0.19532478232428169</v>
      </c>
      <c r="U15" s="5"/>
      <c r="V15" s="5">
        <v>0.19532478232428169</v>
      </c>
      <c r="W15" s="5">
        <v>0.1797410655230384</v>
      </c>
      <c r="X15" s="5"/>
      <c r="Y15" s="5">
        <v>0.1797410655230384</v>
      </c>
      <c r="Z15" s="5">
        <v>0.20625994983736709</v>
      </c>
      <c r="AA15" s="5"/>
      <c r="AB15" s="5">
        <v>0.20625994983736709</v>
      </c>
      <c r="AC15" s="5">
        <v>0.21479880867288459</v>
      </c>
      <c r="AD15" s="5"/>
      <c r="AE15" s="5">
        <v>0.21479880867288459</v>
      </c>
      <c r="AF15" s="5">
        <v>0.1879038447254687</v>
      </c>
      <c r="AG15" s="5"/>
      <c r="AH15" s="5">
        <v>0.1879038447254687</v>
      </c>
      <c r="AI15" s="5">
        <v>0.22108434693638779</v>
      </c>
      <c r="AJ15" s="5"/>
      <c r="AK15" s="5">
        <v>0.22108434693638779</v>
      </c>
      <c r="AL15" s="5">
        <v>0.18505711652955609</v>
      </c>
      <c r="AM15" s="5"/>
      <c r="AN15" s="5">
        <v>0.18505711652955609</v>
      </c>
      <c r="AO15" s="5">
        <v>0.1919698968735081</v>
      </c>
      <c r="AP15" s="5"/>
      <c r="AQ15" s="5">
        <v>0.1919698968735081</v>
      </c>
      <c r="AR15" s="5">
        <v>0.14698631005952401</v>
      </c>
      <c r="AS15" s="5"/>
      <c r="AT15" s="5">
        <v>0.14698631005952401</v>
      </c>
      <c r="AU15" s="5"/>
      <c r="AV15" s="5">
        <v>0.12656400000000001</v>
      </c>
      <c r="AW15" s="5">
        <v>0.12656400000000001</v>
      </c>
      <c r="AX15" s="5"/>
      <c r="AY15" s="5">
        <v>0.14362</v>
      </c>
      <c r="AZ15" s="5">
        <v>0.14362</v>
      </c>
      <c r="BA15" s="5"/>
      <c r="BB15" s="5">
        <v>0.12486800000000001</v>
      </c>
      <c r="BC15" s="5">
        <v>0.12486800000000001</v>
      </c>
      <c r="BD15" s="5"/>
      <c r="BE15" s="5">
        <v>0.131276</v>
      </c>
      <c r="BF15" s="5">
        <v>0.131276</v>
      </c>
      <c r="BG15" s="5"/>
      <c r="BH15" s="5">
        <v>0.125723</v>
      </c>
      <c r="BI15" s="5">
        <v>0.125723</v>
      </c>
      <c r="BJ15" s="5"/>
      <c r="BK15" s="5">
        <v>0.115442</v>
      </c>
      <c r="BL15" s="5">
        <v>0.115442</v>
      </c>
      <c r="BM15" s="5"/>
      <c r="BN15" s="5">
        <v>0.118922</v>
      </c>
      <c r="BO15" s="5">
        <v>0.118922</v>
      </c>
      <c r="BP15" s="5"/>
      <c r="BQ15" s="5">
        <v>0.110679</v>
      </c>
      <c r="BR15" s="5">
        <v>0.110679</v>
      </c>
      <c r="BS15" s="5">
        <v>0.21228985479316045</v>
      </c>
      <c r="BT15" s="5">
        <v>0.21228985479316045</v>
      </c>
    </row>
    <row r="16" spans="1:72" x14ac:dyDescent="0.3">
      <c r="A16" s="6">
        <v>9</v>
      </c>
      <c r="B16" s="5">
        <v>0</v>
      </c>
      <c r="C16" s="5"/>
      <c r="D16" s="5">
        <v>0</v>
      </c>
      <c r="E16" s="5">
        <v>0.16836556608075262</v>
      </c>
      <c r="F16" s="5"/>
      <c r="G16" s="5">
        <v>0.16836556608075262</v>
      </c>
      <c r="H16" s="5">
        <v>0.33663122569517279</v>
      </c>
      <c r="I16" s="5"/>
      <c r="J16" s="5">
        <v>0.33663122569517279</v>
      </c>
      <c r="K16" s="5">
        <v>0.24694676465946708</v>
      </c>
      <c r="L16" s="5"/>
      <c r="M16" s="5">
        <v>0.24694676465946708</v>
      </c>
      <c r="N16" s="5">
        <v>0.25485541966621905</v>
      </c>
      <c r="O16" s="5"/>
      <c r="P16" s="5">
        <v>0.25485541966621905</v>
      </c>
      <c r="Q16" s="5">
        <v>0.18994831710215071</v>
      </c>
      <c r="R16" s="5"/>
      <c r="S16" s="5">
        <v>0.18994831710215071</v>
      </c>
      <c r="T16" s="5">
        <v>0.2342676398138146</v>
      </c>
      <c r="U16" s="5"/>
      <c r="V16" s="5">
        <v>0.2342676398138146</v>
      </c>
      <c r="W16" s="5">
        <v>0.2190471389237883</v>
      </c>
      <c r="X16" s="5"/>
      <c r="Y16" s="5">
        <v>0.2190471389237883</v>
      </c>
      <c r="Z16" s="5">
        <v>0.2427506660563595</v>
      </c>
      <c r="AA16" s="5"/>
      <c r="AB16" s="5">
        <v>0.2427506660563595</v>
      </c>
      <c r="AC16" s="5">
        <v>0.2059981026900887</v>
      </c>
      <c r="AD16" s="5"/>
      <c r="AE16" s="5">
        <v>0.2059981026900887</v>
      </c>
      <c r="AF16" s="5">
        <v>0.24665639897162689</v>
      </c>
      <c r="AG16" s="5"/>
      <c r="AH16" s="5">
        <v>0.24665639897162689</v>
      </c>
      <c r="AI16" s="5">
        <v>0.21342041864793271</v>
      </c>
      <c r="AJ16" s="5"/>
      <c r="AK16" s="5">
        <v>0.21342041864793271</v>
      </c>
      <c r="AL16" s="5">
        <v>0.22457361688043409</v>
      </c>
      <c r="AM16" s="5"/>
      <c r="AN16" s="5">
        <v>0.22457361688043409</v>
      </c>
      <c r="AO16" s="5">
        <v>0.1761440544138709</v>
      </c>
      <c r="AP16" s="5"/>
      <c r="AQ16" s="5">
        <v>0.1761440544138709</v>
      </c>
      <c r="AR16" s="5"/>
      <c r="AS16" s="5">
        <v>0.16999400000000001</v>
      </c>
      <c r="AT16" s="5">
        <v>0.16999400000000001</v>
      </c>
      <c r="AU16" s="5"/>
      <c r="AV16" s="5">
        <v>0.19290299999999999</v>
      </c>
      <c r="AW16" s="5">
        <v>0.19290299999999999</v>
      </c>
      <c r="AX16" s="5"/>
      <c r="AY16" s="5">
        <v>0.167716</v>
      </c>
      <c r="AZ16" s="5">
        <v>0.167716</v>
      </c>
      <c r="BA16" s="5"/>
      <c r="BB16" s="5">
        <v>0.17632300000000001</v>
      </c>
      <c r="BC16" s="5">
        <v>0.17632300000000001</v>
      </c>
      <c r="BD16" s="5"/>
      <c r="BE16" s="5">
        <v>0.16886499999999999</v>
      </c>
      <c r="BF16" s="5">
        <v>0.16886499999999999</v>
      </c>
      <c r="BG16" s="5"/>
      <c r="BH16" s="5">
        <v>0.155057</v>
      </c>
      <c r="BI16" s="5">
        <v>0.155057</v>
      </c>
      <c r="BJ16" s="5"/>
      <c r="BK16" s="5">
        <v>0.15973000000000001</v>
      </c>
      <c r="BL16" s="5">
        <v>0.15973000000000001</v>
      </c>
      <c r="BM16" s="5"/>
      <c r="BN16" s="5">
        <v>0.14865900000000001</v>
      </c>
      <c r="BO16" s="5">
        <v>0.14865900000000001</v>
      </c>
      <c r="BP16" s="5"/>
      <c r="BQ16" s="5">
        <v>0.14988399999999999</v>
      </c>
      <c r="BR16" s="5">
        <v>0.14988399999999999</v>
      </c>
      <c r="BS16" s="5">
        <v>0.24344432134622013</v>
      </c>
      <c r="BT16" s="5">
        <v>0.24344432134622013</v>
      </c>
    </row>
    <row r="17" spans="1:72" x14ac:dyDescent="0.3">
      <c r="A17" s="6">
        <v>10</v>
      </c>
      <c r="B17" s="5">
        <v>0</v>
      </c>
      <c r="C17" s="5"/>
      <c r="D17" s="5">
        <v>0</v>
      </c>
      <c r="E17" s="5">
        <v>0.21395937367904727</v>
      </c>
      <c r="F17" s="5"/>
      <c r="G17" s="5">
        <v>0.21395937367904727</v>
      </c>
      <c r="H17" s="5">
        <v>0.3650617311753146</v>
      </c>
      <c r="I17" s="5"/>
      <c r="J17" s="5">
        <v>0.3650617311753146</v>
      </c>
      <c r="K17" s="5">
        <v>0.27595812495376587</v>
      </c>
      <c r="L17" s="5"/>
      <c r="M17" s="5">
        <v>0.27595812495376587</v>
      </c>
      <c r="N17" s="5">
        <v>0.26547286331189246</v>
      </c>
      <c r="O17" s="5"/>
      <c r="P17" s="5">
        <v>0.26547286331189246</v>
      </c>
      <c r="Q17" s="5">
        <v>0.22602779619020619</v>
      </c>
      <c r="R17" s="5"/>
      <c r="S17" s="5">
        <v>0.22602779619020619</v>
      </c>
      <c r="T17" s="5">
        <v>0.28014631871120271</v>
      </c>
      <c r="U17" s="5"/>
      <c r="V17" s="5">
        <v>0.28014631871120271</v>
      </c>
      <c r="W17" s="5">
        <v>0.25419574861449817</v>
      </c>
      <c r="X17" s="5"/>
      <c r="Y17" s="5">
        <v>0.25419574861449817</v>
      </c>
      <c r="Z17" s="5">
        <v>0.21872582036181021</v>
      </c>
      <c r="AA17" s="5"/>
      <c r="AB17" s="5">
        <v>0.21872582036181021</v>
      </c>
      <c r="AC17" s="5">
        <v>0.27122655483128649</v>
      </c>
      <c r="AD17" s="5"/>
      <c r="AE17" s="5">
        <v>0.27122655483128649</v>
      </c>
      <c r="AF17" s="5">
        <v>0.22794893412790579</v>
      </c>
      <c r="AG17" s="5"/>
      <c r="AH17" s="5">
        <v>0.22794893412790579</v>
      </c>
      <c r="AI17" s="5">
        <v>0.24497684262098621</v>
      </c>
      <c r="AJ17" s="5"/>
      <c r="AK17" s="5">
        <v>0.24497684262098621</v>
      </c>
      <c r="AL17" s="5">
        <v>0.21392366943819879</v>
      </c>
      <c r="AM17" s="5"/>
      <c r="AN17" s="5">
        <v>0.21392366943819879</v>
      </c>
      <c r="AO17" s="5"/>
      <c r="AP17" s="5">
        <v>0.231518</v>
      </c>
      <c r="AQ17" s="5">
        <v>0.231518</v>
      </c>
      <c r="AR17" s="5"/>
      <c r="AS17" s="5">
        <v>0.26271899999999998</v>
      </c>
      <c r="AT17" s="5">
        <v>0.26271899999999998</v>
      </c>
      <c r="AU17" s="5"/>
      <c r="AV17" s="5">
        <v>0.22841600000000001</v>
      </c>
      <c r="AW17" s="5">
        <v>0.22841600000000001</v>
      </c>
      <c r="AX17" s="5"/>
      <c r="AY17" s="5">
        <v>0.24013799999999999</v>
      </c>
      <c r="AZ17" s="5">
        <v>0.24013799999999999</v>
      </c>
      <c r="BA17" s="5"/>
      <c r="BB17" s="5">
        <v>0.22998099999999999</v>
      </c>
      <c r="BC17" s="5">
        <v>0.22998099999999999</v>
      </c>
      <c r="BD17" s="5"/>
      <c r="BE17" s="5">
        <v>0.211175</v>
      </c>
      <c r="BF17" s="5">
        <v>0.211175</v>
      </c>
      <c r="BG17" s="5"/>
      <c r="BH17" s="5">
        <v>0.21754000000000001</v>
      </c>
      <c r="BI17" s="5">
        <v>0.21754000000000001</v>
      </c>
      <c r="BJ17" s="5"/>
      <c r="BK17" s="5">
        <v>0.202461</v>
      </c>
      <c r="BL17" s="5">
        <v>0.202461</v>
      </c>
      <c r="BM17" s="5"/>
      <c r="BN17" s="5">
        <v>0.204129</v>
      </c>
      <c r="BO17" s="5">
        <v>0.204129</v>
      </c>
      <c r="BP17" s="5"/>
      <c r="BQ17" s="5">
        <v>0.19870299999999999</v>
      </c>
      <c r="BR17" s="5">
        <v>0.19870299999999999</v>
      </c>
      <c r="BS17" s="5">
        <v>0.27474045183441631</v>
      </c>
      <c r="BT17" s="5">
        <v>0.27474045183441631</v>
      </c>
    </row>
    <row r="18" spans="1:72" x14ac:dyDescent="0.3">
      <c r="A18" s="6">
        <v>11</v>
      </c>
      <c r="B18" s="5">
        <v>0.4665508754381833</v>
      </c>
      <c r="C18" s="5"/>
      <c r="D18" s="5">
        <v>0.4665508754381833</v>
      </c>
      <c r="E18" s="5">
        <v>0.24840460214697513</v>
      </c>
      <c r="F18" s="5"/>
      <c r="G18" s="5">
        <v>0.24840460214697513</v>
      </c>
      <c r="H18" s="5">
        <v>0.39196512182503113</v>
      </c>
      <c r="I18" s="5"/>
      <c r="J18" s="5">
        <v>0.39196512182503113</v>
      </c>
      <c r="K18" s="5">
        <v>0.29181340294236846</v>
      </c>
      <c r="L18" s="5"/>
      <c r="M18" s="5">
        <v>0.29181340294236846</v>
      </c>
      <c r="N18" s="5">
        <v>0.28027861230769813</v>
      </c>
      <c r="O18" s="5"/>
      <c r="P18" s="5">
        <v>0.28027861230769813</v>
      </c>
      <c r="Q18" s="5">
        <v>0.26786183325749169</v>
      </c>
      <c r="R18" s="5"/>
      <c r="S18" s="5">
        <v>0.26786183325749169</v>
      </c>
      <c r="T18" s="5">
        <v>0.33004251378001809</v>
      </c>
      <c r="U18" s="5"/>
      <c r="V18" s="5">
        <v>0.33004251378001809</v>
      </c>
      <c r="W18" s="5">
        <v>0.22838024615758179</v>
      </c>
      <c r="X18" s="5"/>
      <c r="Y18" s="5">
        <v>0.22838024615758179</v>
      </c>
      <c r="Z18" s="5">
        <v>0.28371229826052252</v>
      </c>
      <c r="AA18" s="5"/>
      <c r="AB18" s="5">
        <v>0.28371229826052252</v>
      </c>
      <c r="AC18" s="5">
        <v>0.25488708436631458</v>
      </c>
      <c r="AD18" s="5"/>
      <c r="AE18" s="5">
        <v>0.25488708436631458</v>
      </c>
      <c r="AF18" s="5">
        <v>0.24865963702384269</v>
      </c>
      <c r="AG18" s="5"/>
      <c r="AH18" s="5">
        <v>0.24865963702384269</v>
      </c>
      <c r="AI18" s="5">
        <v>0.23030470323860339</v>
      </c>
      <c r="AJ18" s="5"/>
      <c r="AK18" s="5">
        <v>0.23030470323860339</v>
      </c>
      <c r="AL18" s="5"/>
      <c r="AM18" s="5">
        <v>0.269034</v>
      </c>
      <c r="AN18" s="5">
        <v>0.269034</v>
      </c>
      <c r="AO18" s="5"/>
      <c r="AP18" s="5">
        <v>0.30529000000000001</v>
      </c>
      <c r="AQ18" s="5">
        <v>0.30529000000000001</v>
      </c>
      <c r="AR18" s="5"/>
      <c r="AS18" s="5">
        <v>0.26542900000000003</v>
      </c>
      <c r="AT18" s="5">
        <v>0.26542900000000003</v>
      </c>
      <c r="AU18" s="5"/>
      <c r="AV18" s="5">
        <v>0.27905099999999999</v>
      </c>
      <c r="AW18" s="5">
        <v>0.27905099999999999</v>
      </c>
      <c r="AX18" s="5"/>
      <c r="AY18" s="5">
        <v>0.26724799999999999</v>
      </c>
      <c r="AZ18" s="5">
        <v>0.26724799999999999</v>
      </c>
      <c r="BA18" s="5"/>
      <c r="BB18" s="5">
        <v>0.245394</v>
      </c>
      <c r="BC18" s="5">
        <v>0.245394</v>
      </c>
      <c r="BD18" s="5"/>
      <c r="BE18" s="5">
        <v>0.25279000000000001</v>
      </c>
      <c r="BF18" s="5">
        <v>0.25279000000000001</v>
      </c>
      <c r="BG18" s="5"/>
      <c r="BH18" s="5">
        <v>0.235268</v>
      </c>
      <c r="BI18" s="5">
        <v>0.235268</v>
      </c>
      <c r="BJ18" s="5"/>
      <c r="BK18" s="5">
        <v>0.237207</v>
      </c>
      <c r="BL18" s="5">
        <v>0.237207</v>
      </c>
      <c r="BM18" s="5"/>
      <c r="BN18" s="5">
        <v>0.230901</v>
      </c>
      <c r="BO18" s="5">
        <v>0.230901</v>
      </c>
      <c r="BP18" s="5"/>
      <c r="BQ18" s="5">
        <v>0.24814600000000001</v>
      </c>
      <c r="BR18" s="5">
        <v>0.24814600000000001</v>
      </c>
      <c r="BS18" s="5">
        <v>0.30647850726374204</v>
      </c>
      <c r="BT18" s="5">
        <v>0.30647850726374204</v>
      </c>
    </row>
    <row r="19" spans="1:72" x14ac:dyDescent="0.3">
      <c r="A19" s="6">
        <v>12</v>
      </c>
      <c r="B19" s="5">
        <v>0.43526087432532878</v>
      </c>
      <c r="C19" s="5"/>
      <c r="D19" s="5">
        <v>0.43526087432532878</v>
      </c>
      <c r="E19" s="5">
        <v>0.28988799572570118</v>
      </c>
      <c r="F19" s="5"/>
      <c r="G19" s="5">
        <v>0.28988799572570118</v>
      </c>
      <c r="H19" s="5">
        <v>0.40959377607464686</v>
      </c>
      <c r="I19" s="5"/>
      <c r="J19" s="5">
        <v>0.40959377607464686</v>
      </c>
      <c r="K19" s="5">
        <v>0.30682964073012714</v>
      </c>
      <c r="L19" s="5"/>
      <c r="M19" s="5">
        <v>0.30682964073012714</v>
      </c>
      <c r="N19" s="5">
        <v>0.29705459082165364</v>
      </c>
      <c r="O19" s="5"/>
      <c r="P19" s="5">
        <v>0.29705459082165364</v>
      </c>
      <c r="Q19" s="5">
        <v>0.31900494315141942</v>
      </c>
      <c r="R19" s="5"/>
      <c r="S19" s="5">
        <v>0.31900494315141942</v>
      </c>
      <c r="T19" s="5">
        <v>0.2749578724116169</v>
      </c>
      <c r="U19" s="5"/>
      <c r="V19" s="5">
        <v>0.2749578724116169</v>
      </c>
      <c r="W19" s="5">
        <v>0.28807004536518371</v>
      </c>
      <c r="X19" s="5"/>
      <c r="Y19" s="5">
        <v>0.28807004536518371</v>
      </c>
      <c r="Z19" s="5">
        <v>0.25399012004218341</v>
      </c>
      <c r="AA19" s="5"/>
      <c r="AB19" s="5">
        <v>0.25399012004218341</v>
      </c>
      <c r="AC19" s="5">
        <v>0.27439581682170883</v>
      </c>
      <c r="AD19" s="5"/>
      <c r="AE19" s="5">
        <v>0.27439581682170883</v>
      </c>
      <c r="AF19" s="5">
        <v>0.2183408694041363</v>
      </c>
      <c r="AG19" s="5"/>
      <c r="AH19" s="5">
        <v>0.2183408694041363</v>
      </c>
      <c r="AI19" s="5"/>
      <c r="AJ19" s="5">
        <v>0.32009399999999999</v>
      </c>
      <c r="AK19" s="5">
        <v>0.32009399999999999</v>
      </c>
      <c r="AL19" s="5"/>
      <c r="AM19" s="5">
        <v>0.35741099999999998</v>
      </c>
      <c r="AN19" s="5">
        <v>0.35741099999999998</v>
      </c>
      <c r="AO19" s="5"/>
      <c r="AP19" s="5">
        <v>0.31074499999999999</v>
      </c>
      <c r="AQ19" s="5">
        <v>0.31074499999999999</v>
      </c>
      <c r="AR19" s="5"/>
      <c r="AS19" s="5">
        <v>0.32669199999999998</v>
      </c>
      <c r="AT19" s="5">
        <v>0.32669199999999998</v>
      </c>
      <c r="AU19" s="5"/>
      <c r="AV19" s="5">
        <v>0.31287399999999999</v>
      </c>
      <c r="AW19" s="5">
        <v>0.31287399999999999</v>
      </c>
      <c r="AX19" s="5"/>
      <c r="AY19" s="5">
        <v>0.28728900000000002</v>
      </c>
      <c r="AZ19" s="5">
        <v>0.28728900000000002</v>
      </c>
      <c r="BA19" s="5"/>
      <c r="BB19" s="5">
        <v>0.29594799999999999</v>
      </c>
      <c r="BC19" s="5">
        <v>0.29594799999999999</v>
      </c>
      <c r="BD19" s="5"/>
      <c r="BE19" s="5">
        <v>0.27543499999999999</v>
      </c>
      <c r="BF19" s="5">
        <v>0.27543499999999999</v>
      </c>
      <c r="BG19" s="5"/>
      <c r="BH19" s="5">
        <v>0.27770499999999998</v>
      </c>
      <c r="BI19" s="5">
        <v>0.27770499999999998</v>
      </c>
      <c r="BJ19" s="5"/>
      <c r="BK19" s="5">
        <v>0.27032200000000001</v>
      </c>
      <c r="BL19" s="5">
        <v>0.27032200000000001</v>
      </c>
      <c r="BM19" s="5"/>
      <c r="BN19" s="5">
        <v>0.29051100000000002</v>
      </c>
      <c r="BO19" s="5">
        <v>0.29051100000000002</v>
      </c>
      <c r="BP19" s="5"/>
      <c r="BQ19" s="5">
        <v>0.301983</v>
      </c>
      <c r="BR19" s="5">
        <v>0.301983</v>
      </c>
      <c r="BS19" s="5">
        <v>0.3304881984171727</v>
      </c>
      <c r="BT19" s="5">
        <v>0.3304881984171727</v>
      </c>
    </row>
    <row r="20" spans="1:72" x14ac:dyDescent="0.3">
      <c r="A20" s="6">
        <v>13</v>
      </c>
      <c r="B20" s="5">
        <v>0.45461691178561442</v>
      </c>
      <c r="C20" s="5"/>
      <c r="D20" s="5">
        <v>0.45461691178561442</v>
      </c>
      <c r="E20" s="5">
        <v>0.34573048889407387</v>
      </c>
      <c r="F20" s="5"/>
      <c r="G20" s="5">
        <v>0.34573048889407387</v>
      </c>
      <c r="H20" s="5">
        <v>0.40889797659408283</v>
      </c>
      <c r="I20" s="5"/>
      <c r="J20" s="5">
        <v>0.40889797659408283</v>
      </c>
      <c r="K20" s="5">
        <v>0.31749095763600188</v>
      </c>
      <c r="L20" s="5"/>
      <c r="M20" s="5">
        <v>0.31749095763600188</v>
      </c>
      <c r="N20" s="5">
        <v>0.30793129999842478</v>
      </c>
      <c r="O20" s="5"/>
      <c r="P20" s="5">
        <v>0.30793129999842478</v>
      </c>
      <c r="Q20" s="5">
        <v>0.26171407693160048</v>
      </c>
      <c r="R20" s="5"/>
      <c r="S20" s="5">
        <v>0.26171407693160048</v>
      </c>
      <c r="T20" s="5">
        <v>0.35068131972723771</v>
      </c>
      <c r="U20" s="5"/>
      <c r="V20" s="5">
        <v>0.35068131972723771</v>
      </c>
      <c r="W20" s="5">
        <v>0.27418961577586348</v>
      </c>
      <c r="X20" s="5"/>
      <c r="Y20" s="5">
        <v>0.27418961577586348</v>
      </c>
      <c r="Z20" s="5">
        <v>0.26712687807565683</v>
      </c>
      <c r="AA20" s="5"/>
      <c r="AB20" s="5">
        <v>0.26712687807565683</v>
      </c>
      <c r="AC20" s="5">
        <v>0.2534573506422248</v>
      </c>
      <c r="AD20" s="5"/>
      <c r="AE20" s="5">
        <v>0.2534573506422248</v>
      </c>
      <c r="AF20" s="5"/>
      <c r="AG20" s="5">
        <v>0.339061</v>
      </c>
      <c r="AH20" s="5">
        <v>0.339061</v>
      </c>
      <c r="AI20" s="5"/>
      <c r="AJ20" s="5">
        <v>0.38475399999999998</v>
      </c>
      <c r="AK20" s="5">
        <v>0.38475399999999998</v>
      </c>
      <c r="AL20" s="5"/>
      <c r="AM20" s="5">
        <v>0.36568000000000001</v>
      </c>
      <c r="AN20" s="5">
        <v>0.36568000000000001</v>
      </c>
      <c r="AO20" s="5"/>
      <c r="AP20" s="5">
        <v>0.38444699999999998</v>
      </c>
      <c r="AQ20" s="5">
        <v>0.38444699999999998</v>
      </c>
      <c r="AR20" s="5"/>
      <c r="AS20" s="5">
        <v>0.36818600000000001</v>
      </c>
      <c r="AT20" s="5">
        <v>0.36818600000000001</v>
      </c>
      <c r="AU20" s="5"/>
      <c r="AV20" s="5">
        <v>0.33807799999999999</v>
      </c>
      <c r="AW20" s="5">
        <v>0.33807799999999999</v>
      </c>
      <c r="AX20" s="5"/>
      <c r="AY20" s="5">
        <v>0.34826800000000002</v>
      </c>
      <c r="AZ20" s="5">
        <v>0.34826800000000002</v>
      </c>
      <c r="BA20" s="5"/>
      <c r="BB20" s="5">
        <v>0.32412800000000003</v>
      </c>
      <c r="BC20" s="5">
        <v>0.32412800000000003</v>
      </c>
      <c r="BD20" s="5"/>
      <c r="BE20" s="5">
        <v>0.32679900000000001</v>
      </c>
      <c r="BF20" s="5">
        <v>0.32679900000000001</v>
      </c>
      <c r="BG20" s="5"/>
      <c r="BH20" s="5">
        <v>0.31811099999999998</v>
      </c>
      <c r="BI20" s="5">
        <v>0.31811099999999998</v>
      </c>
      <c r="BJ20" s="5"/>
      <c r="BK20" s="5">
        <v>0.34186899999999998</v>
      </c>
      <c r="BL20" s="5">
        <v>0.34186899999999998</v>
      </c>
      <c r="BM20" s="5"/>
      <c r="BN20" s="5">
        <v>0.35537000000000002</v>
      </c>
      <c r="BO20" s="5">
        <v>0.35537000000000002</v>
      </c>
      <c r="BP20" s="5"/>
      <c r="BQ20" s="5">
        <v>0.370647</v>
      </c>
      <c r="BR20" s="5">
        <v>0.370647</v>
      </c>
      <c r="BS20" s="5">
        <v>0.35282479248352094</v>
      </c>
      <c r="BT20" s="5">
        <v>0.35282479248352094</v>
      </c>
    </row>
    <row r="21" spans="1:72" x14ac:dyDescent="0.3">
      <c r="A21" s="6">
        <v>14</v>
      </c>
      <c r="B21" s="5">
        <v>0.48604538113196299</v>
      </c>
      <c r="C21" s="5"/>
      <c r="D21" s="5">
        <v>0.48604538113196299</v>
      </c>
      <c r="E21" s="5">
        <v>0.38852664795534575</v>
      </c>
      <c r="F21" s="5"/>
      <c r="G21" s="5">
        <v>0.38852664795534575</v>
      </c>
      <c r="H21" s="5">
        <v>0.41189621430936513</v>
      </c>
      <c r="I21" s="5"/>
      <c r="J21" s="5">
        <v>0.41189621430936513</v>
      </c>
      <c r="K21" s="5">
        <v>0.30936887364706073</v>
      </c>
      <c r="L21" s="5"/>
      <c r="M21" s="5">
        <v>0.30936887364706073</v>
      </c>
      <c r="N21" s="5">
        <v>0.31355621770232583</v>
      </c>
      <c r="O21" s="5"/>
      <c r="P21" s="5">
        <v>0.31355621770232583</v>
      </c>
      <c r="Q21" s="5">
        <v>0.32563705190568309</v>
      </c>
      <c r="R21" s="5"/>
      <c r="S21" s="5">
        <v>0.32563705190568309</v>
      </c>
      <c r="T21" s="5">
        <v>0.3178004022232287</v>
      </c>
      <c r="U21" s="5"/>
      <c r="V21" s="5">
        <v>0.3178004022232287</v>
      </c>
      <c r="W21" s="5">
        <v>0.29028360918635238</v>
      </c>
      <c r="X21" s="5"/>
      <c r="Y21" s="5">
        <v>0.29028360918635238</v>
      </c>
      <c r="Z21" s="5">
        <v>0.25177006414817132</v>
      </c>
      <c r="AA21" s="5"/>
      <c r="AB21" s="5">
        <v>0.25177006414817132</v>
      </c>
      <c r="AC21" s="5"/>
      <c r="AD21" s="5">
        <v>0.32619799999999999</v>
      </c>
      <c r="AE21" s="5">
        <v>0.32619799999999999</v>
      </c>
      <c r="AF21" s="5"/>
      <c r="AG21" s="5">
        <v>0.37015799999999999</v>
      </c>
      <c r="AH21" s="5">
        <v>0.37015799999999999</v>
      </c>
      <c r="AI21" s="5"/>
      <c r="AJ21" s="5">
        <v>0.32182699999999997</v>
      </c>
      <c r="AK21" s="5">
        <v>0.32182699999999997</v>
      </c>
      <c r="AL21" s="5"/>
      <c r="AM21" s="5">
        <v>0.419599</v>
      </c>
      <c r="AN21" s="5">
        <v>0.419599</v>
      </c>
      <c r="AO21" s="5"/>
      <c r="AP21" s="5">
        <v>0.40185100000000001</v>
      </c>
      <c r="AQ21" s="5">
        <v>0.40185100000000001</v>
      </c>
      <c r="AR21" s="5"/>
      <c r="AS21" s="5">
        <v>0.36898999999999998</v>
      </c>
      <c r="AT21" s="5">
        <v>0.36898999999999998</v>
      </c>
      <c r="AU21" s="5"/>
      <c r="AV21" s="5">
        <v>0.38011200000000001</v>
      </c>
      <c r="AW21" s="5">
        <v>0.38011200000000001</v>
      </c>
      <c r="AX21" s="5"/>
      <c r="AY21" s="5">
        <v>0.353765</v>
      </c>
      <c r="AZ21" s="5">
        <v>0.353765</v>
      </c>
      <c r="BA21" s="5"/>
      <c r="BB21" s="5">
        <v>0.35668</v>
      </c>
      <c r="BC21" s="5">
        <v>0.35668</v>
      </c>
      <c r="BD21" s="5"/>
      <c r="BE21" s="5">
        <v>0.34719800000000001</v>
      </c>
      <c r="BF21" s="5">
        <v>0.34719800000000001</v>
      </c>
      <c r="BG21" s="5"/>
      <c r="BH21" s="5">
        <v>0.37312800000000002</v>
      </c>
      <c r="BI21" s="5">
        <v>0.37312800000000002</v>
      </c>
      <c r="BJ21" s="5"/>
      <c r="BK21" s="5">
        <v>0.38786300000000001</v>
      </c>
      <c r="BL21" s="5">
        <v>0.38786300000000001</v>
      </c>
      <c r="BM21" s="5"/>
      <c r="BN21" s="5">
        <v>0.40453699999999998</v>
      </c>
      <c r="BO21" s="5">
        <v>0.40453699999999998</v>
      </c>
      <c r="BP21" s="5"/>
      <c r="BQ21" s="5">
        <v>0.45905400000000002</v>
      </c>
      <c r="BR21" s="5">
        <v>0.45905400000000002</v>
      </c>
      <c r="BS21" s="5">
        <v>0.36774052119041045</v>
      </c>
      <c r="BT21" s="5">
        <v>0.36774052119041045</v>
      </c>
    </row>
    <row r="22" spans="1:72" x14ac:dyDescent="0.3">
      <c r="A22" s="6">
        <v>15</v>
      </c>
      <c r="B22" s="5">
        <v>0.52978751551477399</v>
      </c>
      <c r="C22" s="5"/>
      <c r="D22" s="5">
        <v>0.52978751551477399</v>
      </c>
      <c r="E22" s="5">
        <v>0.40410280720805258</v>
      </c>
      <c r="F22" s="5"/>
      <c r="G22" s="5">
        <v>0.40410280720805258</v>
      </c>
      <c r="H22" s="5">
        <v>0.42283906865639553</v>
      </c>
      <c r="I22" s="5"/>
      <c r="J22" s="5">
        <v>0.42283906865639553</v>
      </c>
      <c r="K22" s="5">
        <v>0.31013147490896459</v>
      </c>
      <c r="L22" s="5"/>
      <c r="M22" s="5">
        <v>0.31013147490896459</v>
      </c>
      <c r="N22" s="5">
        <v>0.32449496265589073</v>
      </c>
      <c r="O22" s="5"/>
      <c r="P22" s="5">
        <v>0.32449496265589073</v>
      </c>
      <c r="Q22" s="5">
        <v>0.30684092687051912</v>
      </c>
      <c r="R22" s="5"/>
      <c r="S22" s="5">
        <v>0.30684092687051912</v>
      </c>
      <c r="T22" s="5">
        <v>0.32170559655038861</v>
      </c>
      <c r="U22" s="5"/>
      <c r="V22" s="5">
        <v>0.32170559655038861</v>
      </c>
      <c r="W22" s="5">
        <v>0.28595608023681718</v>
      </c>
      <c r="X22" s="5"/>
      <c r="Y22" s="5">
        <v>0.28595608023681718</v>
      </c>
      <c r="Z22" s="5"/>
      <c r="AA22" s="5">
        <v>0.32800699999999999</v>
      </c>
      <c r="AB22" s="5">
        <v>0.32800699999999999</v>
      </c>
      <c r="AC22" s="5"/>
      <c r="AD22" s="5">
        <v>0.37220999999999999</v>
      </c>
      <c r="AE22" s="5">
        <v>0.37220999999999999</v>
      </c>
      <c r="AF22" s="5"/>
      <c r="AG22" s="5">
        <v>0.32361200000000001</v>
      </c>
      <c r="AH22" s="5">
        <v>0.32361200000000001</v>
      </c>
      <c r="AI22" s="5"/>
      <c r="AJ22" s="5">
        <v>0.34022000000000002</v>
      </c>
      <c r="AK22" s="5">
        <v>0.34022000000000002</v>
      </c>
      <c r="AL22" s="5"/>
      <c r="AM22" s="5">
        <v>0.42409999999999998</v>
      </c>
      <c r="AN22" s="5">
        <v>0.42409999999999998</v>
      </c>
      <c r="AO22" s="5"/>
      <c r="AP22" s="5">
        <v>0.38941999999999999</v>
      </c>
      <c r="AQ22" s="5">
        <v>0.38941999999999999</v>
      </c>
      <c r="AR22" s="5"/>
      <c r="AS22" s="5">
        <v>0.40115699999999999</v>
      </c>
      <c r="AT22" s="5">
        <v>0.40115699999999999</v>
      </c>
      <c r="AU22" s="5"/>
      <c r="AV22" s="5">
        <v>0.37335099999999999</v>
      </c>
      <c r="AW22" s="5">
        <v>0.37335099999999999</v>
      </c>
      <c r="AX22" s="5"/>
      <c r="AY22" s="5">
        <v>0.37642799999999998</v>
      </c>
      <c r="AZ22" s="5">
        <v>0.37642799999999998</v>
      </c>
      <c r="BA22" s="5"/>
      <c r="BB22" s="5">
        <v>0.366421</v>
      </c>
      <c r="BC22" s="5">
        <v>0.366421</v>
      </c>
      <c r="BD22" s="5"/>
      <c r="BE22" s="5">
        <v>0.39378600000000002</v>
      </c>
      <c r="BF22" s="5">
        <v>0.39378600000000002</v>
      </c>
      <c r="BG22" s="5"/>
      <c r="BH22" s="5">
        <v>0.40933700000000001</v>
      </c>
      <c r="BI22" s="5">
        <v>0.40933700000000001</v>
      </c>
      <c r="BJ22" s="5"/>
      <c r="BK22" s="5">
        <v>0.42693500000000001</v>
      </c>
      <c r="BL22" s="5">
        <v>0.42693500000000001</v>
      </c>
      <c r="BM22" s="5"/>
      <c r="BN22" s="5">
        <v>0.48447000000000001</v>
      </c>
      <c r="BO22" s="5">
        <v>0.48447000000000001</v>
      </c>
      <c r="BP22" s="5"/>
      <c r="BQ22" s="5">
        <v>0.42121399999999998</v>
      </c>
      <c r="BR22" s="5">
        <v>0.42121399999999998</v>
      </c>
      <c r="BS22" s="5">
        <v>0.37989859814968946</v>
      </c>
      <c r="BT22" s="5">
        <v>0.37989859814968946</v>
      </c>
    </row>
    <row r="23" spans="1:72" x14ac:dyDescent="0.3">
      <c r="A23" s="6">
        <v>16</v>
      </c>
      <c r="B23" s="5">
        <v>0.6282890063687131</v>
      </c>
      <c r="C23" s="5"/>
      <c r="D23" s="5">
        <v>0.6282890063687131</v>
      </c>
      <c r="E23" s="5">
        <v>0.42668620628669812</v>
      </c>
      <c r="F23" s="5"/>
      <c r="G23" s="5">
        <v>0.42668620628669812</v>
      </c>
      <c r="H23" s="5">
        <v>0.43273198991723338</v>
      </c>
      <c r="I23" s="5"/>
      <c r="J23" s="5">
        <v>0.43273198991723338</v>
      </c>
      <c r="K23" s="5">
        <v>0.31272248786202983</v>
      </c>
      <c r="L23" s="5"/>
      <c r="M23" s="5">
        <v>0.31272248786202983</v>
      </c>
      <c r="N23" s="5">
        <v>0.3289435688785215</v>
      </c>
      <c r="O23" s="5"/>
      <c r="P23" s="5">
        <v>0.3289435688785215</v>
      </c>
      <c r="Q23" s="5">
        <v>0.31730815987408428</v>
      </c>
      <c r="R23" s="5"/>
      <c r="S23" s="5">
        <v>0.31730815987408428</v>
      </c>
      <c r="T23" s="5">
        <v>0.29734968893689251</v>
      </c>
      <c r="U23" s="5"/>
      <c r="V23" s="5">
        <v>0.29734968893689251</v>
      </c>
      <c r="W23" s="5"/>
      <c r="X23" s="5">
        <v>0.33297599999999999</v>
      </c>
      <c r="Y23" s="5">
        <v>0.33297599999999999</v>
      </c>
      <c r="Z23" s="5"/>
      <c r="AA23" s="5">
        <v>0.37784899999999999</v>
      </c>
      <c r="AB23" s="5">
        <v>0.37784899999999999</v>
      </c>
      <c r="AC23" s="5"/>
      <c r="AD23" s="5">
        <v>0.328515</v>
      </c>
      <c r="AE23" s="5">
        <v>0.328515</v>
      </c>
      <c r="AF23" s="5"/>
      <c r="AG23" s="5">
        <v>0.34537400000000001</v>
      </c>
      <c r="AH23" s="5">
        <v>0.34537400000000001</v>
      </c>
      <c r="AI23" s="5"/>
      <c r="AJ23" s="5">
        <v>0.33076499999999998</v>
      </c>
      <c r="AK23" s="5">
        <v>0.33076499999999998</v>
      </c>
      <c r="AL23" s="5"/>
      <c r="AM23" s="5">
        <v>0.40856100000000001</v>
      </c>
      <c r="AN23" s="5">
        <v>0.40856100000000001</v>
      </c>
      <c r="AO23" s="5"/>
      <c r="AP23" s="5">
        <v>0.42087599999999997</v>
      </c>
      <c r="AQ23" s="5">
        <v>0.42087599999999997</v>
      </c>
      <c r="AR23" s="5"/>
      <c r="AS23" s="5">
        <v>0.39170300000000002</v>
      </c>
      <c r="AT23" s="5">
        <v>0.39170300000000002</v>
      </c>
      <c r="AU23" s="5"/>
      <c r="AV23" s="5">
        <v>0.39493099999999998</v>
      </c>
      <c r="AW23" s="5">
        <v>0.39493099999999998</v>
      </c>
      <c r="AX23" s="5"/>
      <c r="AY23" s="5">
        <v>0.384432</v>
      </c>
      <c r="AZ23" s="5">
        <v>0.384432</v>
      </c>
      <c r="BA23" s="5"/>
      <c r="BB23" s="5">
        <v>0.41314299999999998</v>
      </c>
      <c r="BC23" s="5">
        <v>0.41314299999999998</v>
      </c>
      <c r="BD23" s="5"/>
      <c r="BE23" s="5">
        <v>0.42945800000000001</v>
      </c>
      <c r="BF23" s="5">
        <v>0.42945800000000001</v>
      </c>
      <c r="BG23" s="5"/>
      <c r="BH23" s="5">
        <v>0.44792100000000001</v>
      </c>
      <c r="BI23" s="5">
        <v>0.44792100000000001</v>
      </c>
      <c r="BJ23" s="5"/>
      <c r="BK23" s="5">
        <v>0.50828399999999996</v>
      </c>
      <c r="BL23" s="5">
        <v>0.50828399999999996</v>
      </c>
      <c r="BM23" s="5"/>
      <c r="BN23" s="5">
        <v>0.44191900000000001</v>
      </c>
      <c r="BO23" s="5">
        <v>0.44191900000000001</v>
      </c>
      <c r="BP23" s="5"/>
      <c r="BQ23" s="5">
        <v>0.46459800000000001</v>
      </c>
      <c r="BR23" s="5">
        <v>0.46459800000000001</v>
      </c>
      <c r="BS23" s="5">
        <v>0.39299098553944239</v>
      </c>
      <c r="BT23" s="5">
        <v>0.39299098553944239</v>
      </c>
    </row>
    <row r="24" spans="1:72" x14ac:dyDescent="0.3">
      <c r="A24" s="6">
        <v>17</v>
      </c>
      <c r="B24" s="5">
        <v>0.58970135028773962</v>
      </c>
      <c r="C24" s="5"/>
      <c r="D24" s="5">
        <v>0.58970135028773962</v>
      </c>
      <c r="E24" s="5">
        <v>0.46037285063195588</v>
      </c>
      <c r="F24" s="5"/>
      <c r="G24" s="5">
        <v>0.46037285063195588</v>
      </c>
      <c r="H24" s="5">
        <v>0.44591130782869443</v>
      </c>
      <c r="I24" s="5"/>
      <c r="J24" s="5">
        <v>0.44591130782869443</v>
      </c>
      <c r="K24" s="5">
        <v>0.31423949390473982</v>
      </c>
      <c r="L24" s="5"/>
      <c r="M24" s="5">
        <v>0.31423949390473982</v>
      </c>
      <c r="N24" s="5">
        <v>0.33614397976264943</v>
      </c>
      <c r="O24" s="5"/>
      <c r="P24" s="5">
        <v>0.33614397976264943</v>
      </c>
      <c r="Q24" s="5">
        <v>0.29321451918723518</v>
      </c>
      <c r="R24" s="5"/>
      <c r="S24" s="5">
        <v>0.29321451918723518</v>
      </c>
      <c r="T24" s="5"/>
      <c r="U24" s="5">
        <v>0.33223200000000003</v>
      </c>
      <c r="V24" s="5">
        <v>0.33223200000000003</v>
      </c>
      <c r="W24" s="5"/>
      <c r="X24" s="5">
        <v>0.37700499999999998</v>
      </c>
      <c r="Y24" s="5">
        <v>0.37700499999999998</v>
      </c>
      <c r="Z24" s="5"/>
      <c r="AA24" s="5">
        <v>0.32778099999999999</v>
      </c>
      <c r="AB24" s="5">
        <v>0.32778099999999999</v>
      </c>
      <c r="AC24" s="5"/>
      <c r="AD24" s="5">
        <v>0.34460200000000002</v>
      </c>
      <c r="AE24" s="5">
        <v>0.34460200000000002</v>
      </c>
      <c r="AF24" s="5"/>
      <c r="AG24" s="5">
        <v>0.33002599999999999</v>
      </c>
      <c r="AH24" s="5">
        <v>0.33002599999999999</v>
      </c>
      <c r="AI24" s="5"/>
      <c r="AJ24" s="5">
        <v>0.303039</v>
      </c>
      <c r="AK24" s="5">
        <v>0.303039</v>
      </c>
      <c r="AL24" s="5"/>
      <c r="AM24" s="5">
        <v>0.46010200000000001</v>
      </c>
      <c r="AN24" s="5">
        <v>0.46010200000000001</v>
      </c>
      <c r="AO24" s="5"/>
      <c r="AP24" s="5">
        <v>0.42820999999999998</v>
      </c>
      <c r="AQ24" s="5">
        <v>0.42820999999999998</v>
      </c>
      <c r="AR24" s="5"/>
      <c r="AS24" s="5">
        <v>0.43173899999999998</v>
      </c>
      <c r="AT24" s="5">
        <v>0.43173899999999998</v>
      </c>
      <c r="AU24" s="5"/>
      <c r="AV24" s="5">
        <v>0.420261</v>
      </c>
      <c r="AW24" s="5">
        <v>0.420261</v>
      </c>
      <c r="AX24" s="5"/>
      <c r="AY24" s="5">
        <v>0.45164799999999999</v>
      </c>
      <c r="AZ24" s="5">
        <v>0.45164799999999999</v>
      </c>
      <c r="BA24" s="5"/>
      <c r="BB24" s="5">
        <v>0.46948400000000001</v>
      </c>
      <c r="BC24" s="5">
        <v>0.46948400000000001</v>
      </c>
      <c r="BD24" s="5"/>
      <c r="BE24" s="5">
        <v>0.48966799999999999</v>
      </c>
      <c r="BF24" s="5">
        <v>0.48966799999999999</v>
      </c>
      <c r="BG24" s="5"/>
      <c r="BH24" s="5">
        <v>0.55565699999999996</v>
      </c>
      <c r="BI24" s="5">
        <v>0.55565699999999996</v>
      </c>
      <c r="BJ24" s="5"/>
      <c r="BK24" s="5">
        <v>0.48310599999999998</v>
      </c>
      <c r="BL24" s="5">
        <v>0.48310599999999998</v>
      </c>
      <c r="BM24" s="5"/>
      <c r="BN24" s="5">
        <v>0.50789899999999999</v>
      </c>
      <c r="BO24" s="5">
        <v>0.50789899999999999</v>
      </c>
      <c r="BP24" s="5"/>
      <c r="BQ24" s="5">
        <v>0.48641600000000002</v>
      </c>
      <c r="BR24" s="5">
        <v>0.48641600000000002</v>
      </c>
      <c r="BS24" s="5">
        <v>0.40947411051839888</v>
      </c>
      <c r="BT24" s="5">
        <v>0.40947411051839888</v>
      </c>
    </row>
    <row r="25" spans="1:72" x14ac:dyDescent="0.3">
      <c r="A25" s="6">
        <v>18</v>
      </c>
      <c r="B25" s="5">
        <v>0.62429598254926733</v>
      </c>
      <c r="C25" s="5"/>
      <c r="D25" s="5">
        <v>0.62429598254926733</v>
      </c>
      <c r="E25" s="5">
        <v>0.49469827699895463</v>
      </c>
      <c r="F25" s="5"/>
      <c r="G25" s="5">
        <v>0.49469827699895463</v>
      </c>
      <c r="H25" s="5">
        <v>0.46090129167161376</v>
      </c>
      <c r="I25" s="5"/>
      <c r="J25" s="5">
        <v>0.46090129167161376</v>
      </c>
      <c r="K25" s="5">
        <v>0.29618579952667728</v>
      </c>
      <c r="L25" s="5"/>
      <c r="M25" s="5">
        <v>0.29618579952667728</v>
      </c>
      <c r="N25" s="5">
        <v>0.34454764179388692</v>
      </c>
      <c r="O25" s="5"/>
      <c r="P25" s="5">
        <v>0.34454764179388692</v>
      </c>
      <c r="Q25" s="5"/>
      <c r="R25" s="5">
        <v>0.30645299999999998</v>
      </c>
      <c r="S25" s="5">
        <v>0.30645299999999998</v>
      </c>
      <c r="T25" s="5"/>
      <c r="U25" s="5">
        <v>0.34775200000000001</v>
      </c>
      <c r="V25" s="5">
        <v>0.34775200000000001</v>
      </c>
      <c r="W25" s="5"/>
      <c r="X25" s="5">
        <v>0.30234699999999998</v>
      </c>
      <c r="Y25" s="5">
        <v>0.30234699999999998</v>
      </c>
      <c r="Z25" s="5"/>
      <c r="AA25" s="5">
        <v>0.31786300000000001</v>
      </c>
      <c r="AB25" s="5">
        <v>0.31786300000000001</v>
      </c>
      <c r="AC25" s="5"/>
      <c r="AD25" s="5">
        <v>0.30441800000000002</v>
      </c>
      <c r="AE25" s="5">
        <v>0.30441800000000002</v>
      </c>
      <c r="AF25" s="5"/>
      <c r="AG25" s="5">
        <v>0.27952500000000002</v>
      </c>
      <c r="AH25" s="5">
        <v>0.27952500000000002</v>
      </c>
      <c r="AI25" s="5"/>
      <c r="AJ25" s="5">
        <v>0.28794999999999998</v>
      </c>
      <c r="AK25" s="5">
        <v>0.28794999999999998</v>
      </c>
      <c r="AL25" s="5"/>
      <c r="AM25" s="5">
        <v>0.45751700000000001</v>
      </c>
      <c r="AN25" s="5">
        <v>0.45751700000000001</v>
      </c>
      <c r="AO25" s="5"/>
      <c r="AP25" s="5">
        <v>0.461287</v>
      </c>
      <c r="AQ25" s="5">
        <v>0.461287</v>
      </c>
      <c r="AR25" s="5"/>
      <c r="AS25" s="5">
        <v>0.44902399999999998</v>
      </c>
      <c r="AT25" s="5">
        <v>0.44902399999999998</v>
      </c>
      <c r="AU25" s="5"/>
      <c r="AV25" s="5">
        <v>0.48255900000000002</v>
      </c>
      <c r="AW25" s="5">
        <v>0.48255900000000002</v>
      </c>
      <c r="AX25" s="5"/>
      <c r="AY25" s="5">
        <v>0.50161599999999995</v>
      </c>
      <c r="AZ25" s="5">
        <v>0.50161599999999995</v>
      </c>
      <c r="BA25" s="5"/>
      <c r="BB25" s="5">
        <v>0.52317999999999998</v>
      </c>
      <c r="BC25" s="5">
        <v>0.52317999999999998</v>
      </c>
      <c r="BD25" s="5"/>
      <c r="BE25" s="5">
        <v>0.59368600000000005</v>
      </c>
      <c r="BF25" s="5">
        <v>0.59368600000000005</v>
      </c>
      <c r="BG25" s="5"/>
      <c r="BH25" s="5">
        <v>0.51617000000000002</v>
      </c>
      <c r="BI25" s="5">
        <v>0.51617000000000002</v>
      </c>
      <c r="BJ25" s="5"/>
      <c r="BK25" s="5">
        <v>0.542659</v>
      </c>
      <c r="BL25" s="5">
        <v>0.542659</v>
      </c>
      <c r="BM25" s="5"/>
      <c r="BN25" s="5">
        <v>0.519706</v>
      </c>
      <c r="BO25" s="5">
        <v>0.519706</v>
      </c>
      <c r="BP25" s="5"/>
      <c r="BQ25" s="5">
        <v>0.47720800000000002</v>
      </c>
      <c r="BR25" s="5">
        <v>0.47720800000000002</v>
      </c>
      <c r="BS25" s="5">
        <v>0.42124741270505806</v>
      </c>
      <c r="BT25" s="5">
        <v>0.42124741270505806</v>
      </c>
    </row>
    <row r="26" spans="1:72" x14ac:dyDescent="0.3">
      <c r="A26" s="6">
        <v>19</v>
      </c>
      <c r="B26" s="5">
        <v>0.66653771706823761</v>
      </c>
      <c r="C26" s="5"/>
      <c r="D26" s="5">
        <v>0.66653771706823761</v>
      </c>
      <c r="E26" s="5">
        <v>0.53482771802602047</v>
      </c>
      <c r="F26" s="5"/>
      <c r="G26" s="5">
        <v>0.53482771802602047</v>
      </c>
      <c r="H26" s="5">
        <v>0.47061164525316801</v>
      </c>
      <c r="I26" s="5"/>
      <c r="J26" s="5">
        <v>0.47061164525316801</v>
      </c>
      <c r="K26" s="5">
        <v>0.30027771080572591</v>
      </c>
      <c r="L26" s="5"/>
      <c r="M26" s="5">
        <v>0.30027771080572591</v>
      </c>
      <c r="N26" s="5">
        <v>0.35209588577803186</v>
      </c>
      <c r="O26" s="5"/>
      <c r="P26" s="5">
        <v>0.35209588577803186</v>
      </c>
      <c r="Q26" s="5"/>
      <c r="R26" s="5">
        <v>0.35578900000000002</v>
      </c>
      <c r="S26" s="5">
        <v>0.35578900000000002</v>
      </c>
      <c r="T26" s="5"/>
      <c r="U26" s="5">
        <v>0.309334</v>
      </c>
      <c r="V26" s="5">
        <v>0.309334</v>
      </c>
      <c r="W26" s="5"/>
      <c r="X26" s="5">
        <v>0.32520900000000003</v>
      </c>
      <c r="Y26" s="5">
        <v>0.32520900000000003</v>
      </c>
      <c r="Z26" s="5"/>
      <c r="AA26" s="5">
        <v>0.31145299999999998</v>
      </c>
      <c r="AB26" s="5">
        <v>0.31145299999999998</v>
      </c>
      <c r="AC26" s="5"/>
      <c r="AD26" s="5">
        <v>0.28598499999999999</v>
      </c>
      <c r="AE26" s="5">
        <v>0.28598499999999999</v>
      </c>
      <c r="AF26" s="5"/>
      <c r="AG26" s="5">
        <v>0.29460500000000001</v>
      </c>
      <c r="AH26" s="5">
        <v>0.29460500000000001</v>
      </c>
      <c r="AI26" s="5"/>
      <c r="AJ26" s="5">
        <v>0.27418399999999998</v>
      </c>
      <c r="AK26" s="5">
        <v>0.27418399999999998</v>
      </c>
      <c r="AL26" s="5"/>
      <c r="AM26" s="5">
        <v>0.48511100000000001</v>
      </c>
      <c r="AN26" s="5">
        <v>0.48511100000000001</v>
      </c>
      <c r="AO26" s="5"/>
      <c r="AP26" s="5">
        <v>0.47221400000000002</v>
      </c>
      <c r="AQ26" s="5">
        <v>0.47221400000000002</v>
      </c>
      <c r="AR26" s="5"/>
      <c r="AS26" s="5">
        <v>0.50748099999999996</v>
      </c>
      <c r="AT26" s="5">
        <v>0.50748099999999996</v>
      </c>
      <c r="AU26" s="5"/>
      <c r="AV26" s="5">
        <v>0.52752200000000005</v>
      </c>
      <c r="AW26" s="5">
        <v>0.52752200000000005</v>
      </c>
      <c r="AX26" s="5"/>
      <c r="AY26" s="5">
        <v>0.55020000000000002</v>
      </c>
      <c r="AZ26" s="5">
        <v>0.55020000000000002</v>
      </c>
      <c r="BA26" s="5"/>
      <c r="BB26" s="5">
        <v>0.62434699999999999</v>
      </c>
      <c r="BC26" s="5">
        <v>0.62434699999999999</v>
      </c>
      <c r="BD26" s="5"/>
      <c r="BE26" s="5">
        <v>0.54282799999999998</v>
      </c>
      <c r="BF26" s="5">
        <v>0.54282799999999998</v>
      </c>
      <c r="BG26" s="5"/>
      <c r="BH26" s="5">
        <v>0.57068600000000003</v>
      </c>
      <c r="BI26" s="5">
        <v>0.57068600000000003</v>
      </c>
      <c r="BJ26" s="5"/>
      <c r="BK26" s="5">
        <v>0.54654700000000001</v>
      </c>
      <c r="BL26" s="5">
        <v>0.54654700000000001</v>
      </c>
      <c r="BM26" s="5"/>
      <c r="BN26" s="5">
        <v>0.50185299999999999</v>
      </c>
      <c r="BO26" s="5">
        <v>0.50185299999999999</v>
      </c>
      <c r="BP26" s="5"/>
      <c r="BQ26" s="5">
        <v>0.51698</v>
      </c>
      <c r="BR26" s="5">
        <v>0.51698</v>
      </c>
      <c r="BS26" s="5">
        <v>0.43875832190693598</v>
      </c>
      <c r="BT26" s="5">
        <v>0.43875832190693598</v>
      </c>
    </row>
    <row r="27" spans="1:72" x14ac:dyDescent="0.3">
      <c r="A27" s="6">
        <v>20</v>
      </c>
      <c r="B27" s="5">
        <v>0.82375951764864308</v>
      </c>
      <c r="C27" s="5"/>
      <c r="D27" s="5">
        <v>0.82375951764864308</v>
      </c>
      <c r="E27" s="5">
        <v>0.54877354763375186</v>
      </c>
      <c r="F27" s="5"/>
      <c r="G27" s="5">
        <v>0.54877354763375186</v>
      </c>
      <c r="H27" s="5">
        <v>0.46692816447975793</v>
      </c>
      <c r="I27" s="5"/>
      <c r="J27" s="5">
        <v>0.46692816447975793</v>
      </c>
      <c r="K27" s="5">
        <v>0.31788010177255888</v>
      </c>
      <c r="L27" s="5"/>
      <c r="M27" s="5">
        <v>0.31788010177255888</v>
      </c>
      <c r="N27" s="5">
        <v>0.37948022197181969</v>
      </c>
      <c r="O27" s="5"/>
      <c r="P27" s="5">
        <v>0.37948022197181969</v>
      </c>
      <c r="Q27" s="5"/>
      <c r="R27" s="5">
        <v>0.32556499999999999</v>
      </c>
      <c r="S27" s="5">
        <v>0.32556499999999999</v>
      </c>
      <c r="T27" s="5"/>
      <c r="U27" s="5">
        <v>0.34227299999999999</v>
      </c>
      <c r="V27" s="5">
        <v>0.34227299999999999</v>
      </c>
      <c r="W27" s="5"/>
      <c r="X27" s="5">
        <v>0.327795</v>
      </c>
      <c r="Y27" s="5">
        <v>0.327795</v>
      </c>
      <c r="Z27" s="5"/>
      <c r="AA27" s="5">
        <v>0.30098999999999998</v>
      </c>
      <c r="AB27" s="5">
        <v>0.30098999999999998</v>
      </c>
      <c r="AC27" s="5"/>
      <c r="AD27" s="5">
        <v>0.31006299999999998</v>
      </c>
      <c r="AE27" s="5">
        <v>0.31006299999999998</v>
      </c>
      <c r="AF27" s="5"/>
      <c r="AG27" s="5">
        <v>0.28857100000000002</v>
      </c>
      <c r="AH27" s="5">
        <v>0.28857100000000002</v>
      </c>
      <c r="AI27" s="5"/>
      <c r="AJ27" s="5">
        <v>0.29094900000000001</v>
      </c>
      <c r="AK27" s="5">
        <v>0.29094900000000001</v>
      </c>
      <c r="AL27" s="5"/>
      <c r="AM27" s="5">
        <v>0.472302</v>
      </c>
      <c r="AN27" s="5">
        <v>0.472302</v>
      </c>
      <c r="AO27" s="5"/>
      <c r="AP27" s="5">
        <v>0.507575</v>
      </c>
      <c r="AQ27" s="5">
        <v>0.507575</v>
      </c>
      <c r="AR27" s="5"/>
      <c r="AS27" s="5">
        <v>0.52761999999999998</v>
      </c>
      <c r="AT27" s="5">
        <v>0.52761999999999998</v>
      </c>
      <c r="AU27" s="5"/>
      <c r="AV27" s="5">
        <v>0.55030299999999999</v>
      </c>
      <c r="AW27" s="5">
        <v>0.55030299999999999</v>
      </c>
      <c r="AX27" s="5"/>
      <c r="AY27" s="5">
        <v>0.62446299999999999</v>
      </c>
      <c r="AZ27" s="5">
        <v>0.62446299999999999</v>
      </c>
      <c r="BA27" s="5"/>
      <c r="BB27" s="5">
        <v>0.54292899999999999</v>
      </c>
      <c r="BC27" s="5">
        <v>0.54292899999999999</v>
      </c>
      <c r="BD27" s="5"/>
      <c r="BE27" s="5">
        <v>0.57079199999999997</v>
      </c>
      <c r="BF27" s="5">
        <v>0.57079199999999997</v>
      </c>
      <c r="BG27" s="5"/>
      <c r="BH27" s="5">
        <v>0.54664800000000002</v>
      </c>
      <c r="BI27" s="5">
        <v>0.54664800000000002</v>
      </c>
      <c r="BJ27" s="5"/>
      <c r="BK27" s="5">
        <v>0.50194700000000003</v>
      </c>
      <c r="BL27" s="5">
        <v>0.50194700000000003</v>
      </c>
      <c r="BM27" s="5"/>
      <c r="BN27" s="5">
        <v>0.51707599999999998</v>
      </c>
      <c r="BO27" s="5">
        <v>0.51707599999999998</v>
      </c>
      <c r="BP27" s="5"/>
      <c r="BQ27" s="5">
        <v>0.48123500000000002</v>
      </c>
      <c r="BR27" s="5">
        <v>0.48123500000000002</v>
      </c>
      <c r="BS27" s="5">
        <v>0.44962224661108452</v>
      </c>
      <c r="BT27" s="5">
        <v>0.44962224661108452</v>
      </c>
    </row>
    <row r="28" spans="1:72" x14ac:dyDescent="0.3">
      <c r="A28" s="6">
        <v>21</v>
      </c>
      <c r="B28" s="5">
        <v>0.8745479756519583</v>
      </c>
      <c r="C28" s="5"/>
      <c r="D28" s="5">
        <v>0.8745479756519583</v>
      </c>
      <c r="E28" s="5">
        <v>0.51526516007847645</v>
      </c>
      <c r="F28" s="5"/>
      <c r="G28" s="5">
        <v>0.51526516007847645</v>
      </c>
      <c r="H28" s="5">
        <v>0.46259314579839927</v>
      </c>
      <c r="I28" s="5"/>
      <c r="J28" s="5">
        <v>0.46259314579839927</v>
      </c>
      <c r="K28" s="5">
        <v>0.34060309074328565</v>
      </c>
      <c r="L28" s="5"/>
      <c r="M28" s="5">
        <v>0.34060309074328565</v>
      </c>
      <c r="N28" s="5">
        <v>0.39515136547344509</v>
      </c>
      <c r="O28" s="5"/>
      <c r="P28" s="5">
        <v>0.39515136547344509</v>
      </c>
      <c r="Q28" s="5"/>
      <c r="R28" s="5">
        <v>0.37108000000000002</v>
      </c>
      <c r="S28" s="5">
        <v>0.37108000000000002</v>
      </c>
      <c r="T28" s="5"/>
      <c r="U28" s="5">
        <v>0.35538399999999998</v>
      </c>
      <c r="V28" s="5">
        <v>0.35538399999999998</v>
      </c>
      <c r="W28" s="5"/>
      <c r="X28" s="5">
        <v>0.32632299999999997</v>
      </c>
      <c r="Y28" s="5">
        <v>0.32632299999999997</v>
      </c>
      <c r="Z28" s="5"/>
      <c r="AA28" s="5">
        <v>0.33615899999999999</v>
      </c>
      <c r="AB28" s="5">
        <v>0.33615899999999999</v>
      </c>
      <c r="AC28" s="5"/>
      <c r="AD28" s="5">
        <v>0.31285800000000002</v>
      </c>
      <c r="AE28" s="5">
        <v>0.31285800000000002</v>
      </c>
      <c r="AF28" s="5"/>
      <c r="AG28" s="5">
        <v>0.31543599999999999</v>
      </c>
      <c r="AH28" s="5">
        <v>0.31543599999999999</v>
      </c>
      <c r="AI28" s="5"/>
      <c r="AJ28" s="5">
        <v>0.30705100000000002</v>
      </c>
      <c r="AK28" s="5">
        <v>0.30705100000000002</v>
      </c>
      <c r="AL28" s="5"/>
      <c r="AM28" s="5">
        <v>0.50819099999999995</v>
      </c>
      <c r="AN28" s="5">
        <v>0.50819099999999995</v>
      </c>
      <c r="AO28" s="5"/>
      <c r="AP28" s="5">
        <v>0.52825999999999995</v>
      </c>
      <c r="AQ28" s="5">
        <v>0.52825999999999995</v>
      </c>
      <c r="AR28" s="5"/>
      <c r="AS28" s="5">
        <v>0.55097099999999999</v>
      </c>
      <c r="AT28" s="5">
        <v>0.55097099999999999</v>
      </c>
      <c r="AU28" s="5"/>
      <c r="AV28" s="5">
        <v>0.62522100000000003</v>
      </c>
      <c r="AW28" s="5">
        <v>0.62522100000000003</v>
      </c>
      <c r="AX28" s="5"/>
      <c r="AY28" s="5">
        <v>0.54358799999999996</v>
      </c>
      <c r="AZ28" s="5">
        <v>0.54358799999999996</v>
      </c>
      <c r="BA28" s="5"/>
      <c r="BB28" s="5">
        <v>0.57148399999999999</v>
      </c>
      <c r="BC28" s="5">
        <v>0.57148399999999999</v>
      </c>
      <c r="BD28" s="5"/>
      <c r="BE28" s="5">
        <v>0.54731200000000002</v>
      </c>
      <c r="BF28" s="5">
        <v>0.54731200000000002</v>
      </c>
      <c r="BG28" s="5"/>
      <c r="BH28" s="5">
        <v>0.502556</v>
      </c>
      <c r="BI28" s="5">
        <v>0.502556</v>
      </c>
      <c r="BJ28" s="5"/>
      <c r="BK28" s="5">
        <v>0.51770400000000005</v>
      </c>
      <c r="BL28" s="5">
        <v>0.51770400000000005</v>
      </c>
      <c r="BM28" s="5"/>
      <c r="BN28" s="5">
        <v>0.481819</v>
      </c>
      <c r="BO28" s="5">
        <v>0.481819</v>
      </c>
      <c r="BP28" s="5"/>
      <c r="BQ28" s="5">
        <v>0.48579</v>
      </c>
      <c r="BR28" s="5">
        <v>0.48579</v>
      </c>
      <c r="BS28" s="5">
        <v>0.45171215193161929</v>
      </c>
      <c r="BT28" s="5">
        <v>0.45171215193161929</v>
      </c>
    </row>
    <row r="29" spans="1:72" x14ac:dyDescent="0.3">
      <c r="A29" s="6">
        <v>22</v>
      </c>
      <c r="B29" s="5">
        <v>0.99955267240817436</v>
      </c>
      <c r="C29" s="5"/>
      <c r="D29" s="5">
        <v>0.99955267240817436</v>
      </c>
      <c r="E29" s="5">
        <v>0.56537607668273882</v>
      </c>
      <c r="F29" s="5"/>
      <c r="G29" s="5">
        <v>0.56537607668273882</v>
      </c>
      <c r="H29" s="5">
        <v>0.46687903911039397</v>
      </c>
      <c r="I29" s="5"/>
      <c r="J29" s="5">
        <v>0.46687903911039397</v>
      </c>
      <c r="K29" s="5">
        <v>0.35573928917797559</v>
      </c>
      <c r="L29" s="5"/>
      <c r="M29" s="5">
        <v>0.35573928917797559</v>
      </c>
      <c r="N29" s="5">
        <v>0.41831753866104732</v>
      </c>
      <c r="O29" s="5"/>
      <c r="P29" s="5">
        <v>0.41831753866104732</v>
      </c>
      <c r="Q29" s="5"/>
      <c r="R29" s="5">
        <v>0.37371900000000002</v>
      </c>
      <c r="S29" s="5">
        <v>0.37371900000000002</v>
      </c>
      <c r="T29" s="5"/>
      <c r="U29" s="5">
        <v>0.34315800000000002</v>
      </c>
      <c r="V29" s="5">
        <v>0.34315800000000002</v>
      </c>
      <c r="W29" s="5"/>
      <c r="X29" s="5">
        <v>0.35350199999999998</v>
      </c>
      <c r="Y29" s="5">
        <v>0.35350199999999998</v>
      </c>
      <c r="Z29" s="5"/>
      <c r="AA29" s="5">
        <v>0.32899899999999999</v>
      </c>
      <c r="AB29" s="5">
        <v>0.32899899999999999</v>
      </c>
      <c r="AC29" s="5"/>
      <c r="AD29" s="5">
        <v>0.33171</v>
      </c>
      <c r="AE29" s="5">
        <v>0.33171</v>
      </c>
      <c r="AF29" s="5"/>
      <c r="AG29" s="5">
        <v>0.32289200000000001</v>
      </c>
      <c r="AH29" s="5">
        <v>0.32289200000000001</v>
      </c>
      <c r="AI29" s="5"/>
      <c r="AJ29" s="5">
        <v>0.34700599999999998</v>
      </c>
      <c r="AK29" s="5">
        <v>0.34700599999999998</v>
      </c>
      <c r="AL29" s="5"/>
      <c r="AM29" s="5">
        <v>0.58001199999999997</v>
      </c>
      <c r="AN29" s="5">
        <v>0.58001199999999997</v>
      </c>
      <c r="AO29" s="5"/>
      <c r="AP29" s="5">
        <v>0.60494700000000001</v>
      </c>
      <c r="AQ29" s="5">
        <v>0.60494700000000001</v>
      </c>
      <c r="AR29" s="5"/>
      <c r="AS29" s="5">
        <v>0.68647199999999997</v>
      </c>
      <c r="AT29" s="5">
        <v>0.68647199999999997</v>
      </c>
      <c r="AU29" s="5"/>
      <c r="AV29" s="5">
        <v>0.59684099999999995</v>
      </c>
      <c r="AW29" s="5">
        <v>0.59684099999999995</v>
      </c>
      <c r="AX29" s="5"/>
      <c r="AY29" s="5">
        <v>0.627471</v>
      </c>
      <c r="AZ29" s="5">
        <v>0.627471</v>
      </c>
      <c r="BA29" s="5"/>
      <c r="BB29" s="5">
        <v>0.60092999999999996</v>
      </c>
      <c r="BC29" s="5">
        <v>0.60092999999999996</v>
      </c>
      <c r="BD29" s="5"/>
      <c r="BE29" s="5">
        <v>0.55178899999999997</v>
      </c>
      <c r="BF29" s="5">
        <v>0.55178899999999997</v>
      </c>
      <c r="BG29" s="5"/>
      <c r="BH29" s="5">
        <v>0.56842099999999995</v>
      </c>
      <c r="BI29" s="5">
        <v>0.56842099999999995</v>
      </c>
      <c r="BJ29" s="5"/>
      <c r="BK29" s="5">
        <v>0.52902099999999996</v>
      </c>
      <c r="BL29" s="5">
        <v>0.52902099999999996</v>
      </c>
      <c r="BM29" s="5"/>
      <c r="BN29" s="5">
        <v>0.53338099999999999</v>
      </c>
      <c r="BO29" s="5">
        <v>0.53338099999999999</v>
      </c>
      <c r="BP29" s="5"/>
      <c r="BQ29" s="5">
        <v>0.51920100000000002</v>
      </c>
      <c r="BR29" s="5">
        <v>0.51920100000000002</v>
      </c>
      <c r="BS29" s="5">
        <v>0.47795847896452681</v>
      </c>
      <c r="BT29" s="5">
        <v>0.47795847896452681</v>
      </c>
    </row>
    <row r="30" spans="1:72" x14ac:dyDescent="0.3">
      <c r="A30" s="6">
        <v>23</v>
      </c>
      <c r="B30" s="5">
        <v>0.70460489698394102</v>
      </c>
      <c r="C30" s="5"/>
      <c r="D30" s="5">
        <v>0.70460489698394102</v>
      </c>
      <c r="E30" s="5">
        <v>0.64340369024933419</v>
      </c>
      <c r="F30" s="5"/>
      <c r="G30" s="5">
        <v>0.64340369024933419</v>
      </c>
      <c r="H30" s="5">
        <v>0.47980040611345548</v>
      </c>
      <c r="I30" s="5"/>
      <c r="J30" s="5">
        <v>0.47980040611345548</v>
      </c>
      <c r="K30" s="5">
        <v>0.38806309911681985</v>
      </c>
      <c r="L30" s="5"/>
      <c r="M30" s="5">
        <v>0.38806309911681985</v>
      </c>
      <c r="N30" s="5">
        <v>0.44030920860061384</v>
      </c>
      <c r="O30" s="5"/>
      <c r="P30" s="5">
        <v>0.44030920860061384</v>
      </c>
      <c r="Q30" s="5"/>
      <c r="R30" s="5">
        <v>0.37484600000000001</v>
      </c>
      <c r="S30" s="5">
        <v>0.37484600000000001</v>
      </c>
      <c r="T30" s="5"/>
      <c r="U30" s="5">
        <v>0.38614500000000002</v>
      </c>
      <c r="V30" s="5">
        <v>0.38614500000000002</v>
      </c>
      <c r="W30" s="5"/>
      <c r="X30" s="5">
        <v>0.359379</v>
      </c>
      <c r="Y30" s="5">
        <v>0.359379</v>
      </c>
      <c r="Z30" s="5"/>
      <c r="AA30" s="5">
        <v>0.36234100000000002</v>
      </c>
      <c r="AB30" s="5">
        <v>0.36234100000000002</v>
      </c>
      <c r="AC30" s="5"/>
      <c r="AD30" s="5">
        <v>0.35270800000000002</v>
      </c>
      <c r="AE30" s="5">
        <v>0.35270800000000002</v>
      </c>
      <c r="AF30" s="5"/>
      <c r="AG30" s="5">
        <v>0.37905</v>
      </c>
      <c r="AH30" s="5">
        <v>0.37905</v>
      </c>
      <c r="AI30" s="5"/>
      <c r="AJ30" s="5">
        <v>0.39401900000000001</v>
      </c>
      <c r="AK30" s="5">
        <v>0.39401900000000001</v>
      </c>
      <c r="AL30" s="5"/>
      <c r="AM30" s="5">
        <v>0.67546200000000001</v>
      </c>
      <c r="AN30" s="5">
        <v>0.67546200000000001</v>
      </c>
      <c r="AO30" s="5"/>
      <c r="AP30" s="5">
        <v>0.76648899999999998</v>
      </c>
      <c r="AQ30" s="5">
        <v>0.76648899999999998</v>
      </c>
      <c r="AR30" s="5"/>
      <c r="AS30" s="5">
        <v>0.66641099999999998</v>
      </c>
      <c r="AT30" s="5">
        <v>0.66641099999999998</v>
      </c>
      <c r="AU30" s="5"/>
      <c r="AV30" s="5">
        <v>0.70061099999999998</v>
      </c>
      <c r="AW30" s="5">
        <v>0.70061099999999998</v>
      </c>
      <c r="AX30" s="5"/>
      <c r="AY30" s="5">
        <v>0.67097600000000002</v>
      </c>
      <c r="AZ30" s="5">
        <v>0.67097600000000002</v>
      </c>
      <c r="BA30" s="5"/>
      <c r="BB30" s="5">
        <v>0.61610799999999999</v>
      </c>
      <c r="BC30" s="5">
        <v>0.61610799999999999</v>
      </c>
      <c r="BD30" s="5"/>
      <c r="BE30" s="5">
        <v>0.63467899999999999</v>
      </c>
      <c r="BF30" s="5">
        <v>0.63467899999999999</v>
      </c>
      <c r="BG30" s="5"/>
      <c r="BH30" s="5">
        <v>0.59068600000000004</v>
      </c>
      <c r="BI30" s="5">
        <v>0.59068600000000004</v>
      </c>
      <c r="BJ30" s="5"/>
      <c r="BK30" s="5">
        <v>0.595553</v>
      </c>
      <c r="BL30" s="5">
        <v>0.595553</v>
      </c>
      <c r="BM30" s="5"/>
      <c r="BN30" s="5">
        <v>0.57972100000000004</v>
      </c>
      <c r="BO30" s="5">
        <v>0.57972100000000004</v>
      </c>
      <c r="BP30" s="5"/>
      <c r="BQ30" s="5">
        <v>0.62301700000000004</v>
      </c>
      <c r="BR30" s="5">
        <v>0.62301700000000004</v>
      </c>
      <c r="BS30" s="5">
        <v>0.5125057585476589</v>
      </c>
      <c r="BT30" s="5">
        <v>0.5125057585476589</v>
      </c>
    </row>
    <row r="31" spans="1:72" x14ac:dyDescent="0.3">
      <c r="A31" s="6">
        <v>24</v>
      </c>
      <c r="B31" s="5">
        <v>0.74111371849168661</v>
      </c>
      <c r="C31" s="5"/>
      <c r="D31" s="5">
        <v>0.74111371849168661</v>
      </c>
      <c r="E31" s="5">
        <v>0.68964409619347922</v>
      </c>
      <c r="F31" s="5"/>
      <c r="G31" s="5">
        <v>0.68964409619347922</v>
      </c>
      <c r="H31" s="5">
        <v>0.4861060985368833</v>
      </c>
      <c r="I31" s="5"/>
      <c r="J31" s="5">
        <v>0.4861060985368833</v>
      </c>
      <c r="K31" s="5">
        <v>0.42173911166323985</v>
      </c>
      <c r="L31" s="5"/>
      <c r="M31" s="5">
        <v>0.42173911166323985</v>
      </c>
      <c r="N31" s="5">
        <v>0.46843134218263482</v>
      </c>
      <c r="O31" s="5"/>
      <c r="P31" s="5">
        <v>0.46843134218263482</v>
      </c>
      <c r="Q31" s="5"/>
      <c r="R31" s="5">
        <v>0.41369</v>
      </c>
      <c r="S31" s="5">
        <v>0.41369</v>
      </c>
      <c r="T31" s="5"/>
      <c r="U31" s="5">
        <v>0.38501600000000002</v>
      </c>
      <c r="V31" s="5">
        <v>0.38501600000000002</v>
      </c>
      <c r="W31" s="5"/>
      <c r="X31" s="5">
        <v>0.38818799999999998</v>
      </c>
      <c r="Y31" s="5">
        <v>0.38818799999999998</v>
      </c>
      <c r="Z31" s="5"/>
      <c r="AA31" s="5">
        <v>0.37786900000000001</v>
      </c>
      <c r="AB31" s="5">
        <v>0.37786900000000001</v>
      </c>
      <c r="AC31" s="5"/>
      <c r="AD31" s="5">
        <v>0.40608899999999998</v>
      </c>
      <c r="AE31" s="5">
        <v>0.40608899999999998</v>
      </c>
      <c r="AF31" s="5"/>
      <c r="AG31" s="5">
        <v>0.422126</v>
      </c>
      <c r="AH31" s="5">
        <v>0.422126</v>
      </c>
      <c r="AI31" s="5"/>
      <c r="AJ31" s="5">
        <v>0.44027300000000003</v>
      </c>
      <c r="AK31" s="5">
        <v>0.44027300000000003</v>
      </c>
      <c r="AL31" s="5"/>
      <c r="AM31" s="5">
        <v>0.84296000000000004</v>
      </c>
      <c r="AN31" s="5">
        <v>0.84296000000000004</v>
      </c>
      <c r="AO31" s="5"/>
      <c r="AP31" s="5">
        <v>0.73289700000000002</v>
      </c>
      <c r="AQ31" s="5">
        <v>0.73289700000000002</v>
      </c>
      <c r="AR31" s="5"/>
      <c r="AS31" s="5">
        <v>0.770509</v>
      </c>
      <c r="AT31" s="5">
        <v>0.770509</v>
      </c>
      <c r="AU31" s="5"/>
      <c r="AV31" s="5">
        <v>0.73791799999999996</v>
      </c>
      <c r="AW31" s="5">
        <v>0.73791799999999996</v>
      </c>
      <c r="AX31" s="5"/>
      <c r="AY31" s="5">
        <v>0.67757599999999996</v>
      </c>
      <c r="AZ31" s="5">
        <v>0.67757599999999996</v>
      </c>
      <c r="BA31" s="5"/>
      <c r="BB31" s="5">
        <v>0.69799900000000004</v>
      </c>
      <c r="BC31" s="5">
        <v>0.69799900000000004</v>
      </c>
      <c r="BD31" s="5"/>
      <c r="BE31" s="5">
        <v>0.649617</v>
      </c>
      <c r="BF31" s="5">
        <v>0.649617</v>
      </c>
      <c r="BG31" s="5"/>
      <c r="BH31" s="5">
        <v>0.65497000000000005</v>
      </c>
      <c r="BI31" s="5">
        <v>0.65497000000000005</v>
      </c>
      <c r="BJ31" s="5"/>
      <c r="BK31" s="5">
        <v>0.63755899999999999</v>
      </c>
      <c r="BL31" s="5">
        <v>0.63755899999999999</v>
      </c>
      <c r="BM31" s="5"/>
      <c r="BN31" s="5">
        <v>0.68517399999999995</v>
      </c>
      <c r="BO31" s="5">
        <v>0.68517399999999995</v>
      </c>
      <c r="BP31" s="5"/>
      <c r="BQ31" s="5">
        <v>0.71223199999999998</v>
      </c>
      <c r="BR31" s="5">
        <v>0.71223199999999998</v>
      </c>
      <c r="BS31" s="5">
        <v>0.54525968446122719</v>
      </c>
      <c r="BT31" s="5">
        <v>0.54525968446122719</v>
      </c>
    </row>
    <row r="32" spans="1:72" x14ac:dyDescent="0.3">
      <c r="A32" s="6">
        <v>25</v>
      </c>
      <c r="B32" s="5">
        <v>1.0356333433185929</v>
      </c>
      <c r="C32" s="5"/>
      <c r="D32" s="5">
        <v>1.0356333433185929</v>
      </c>
      <c r="E32" s="5">
        <v>0.70003424354073607</v>
      </c>
      <c r="F32" s="5"/>
      <c r="G32" s="5">
        <v>0.70003424354073607</v>
      </c>
      <c r="H32" s="5">
        <v>0.47848937752515341</v>
      </c>
      <c r="I32" s="5"/>
      <c r="J32" s="5">
        <v>0.47848937752515341</v>
      </c>
      <c r="K32" s="5">
        <v>0.44284768786622009</v>
      </c>
      <c r="L32" s="5"/>
      <c r="M32" s="5">
        <v>0.44284768786622009</v>
      </c>
      <c r="N32" s="5">
        <v>0.48186736038129707</v>
      </c>
      <c r="O32" s="5"/>
      <c r="P32" s="5">
        <v>0.48186736038129707</v>
      </c>
      <c r="Q32" s="5"/>
      <c r="R32" s="5">
        <v>0.40545399999999998</v>
      </c>
      <c r="S32" s="5">
        <v>0.40545399999999998</v>
      </c>
      <c r="T32" s="5"/>
      <c r="U32" s="5">
        <v>0.40879500000000002</v>
      </c>
      <c r="V32" s="5">
        <v>0.40879500000000002</v>
      </c>
      <c r="W32" s="5"/>
      <c r="X32" s="5">
        <v>0.397928</v>
      </c>
      <c r="Y32" s="5">
        <v>0.397928</v>
      </c>
      <c r="Z32" s="5"/>
      <c r="AA32" s="5">
        <v>0.427647</v>
      </c>
      <c r="AB32" s="5">
        <v>0.427647</v>
      </c>
      <c r="AC32" s="5"/>
      <c r="AD32" s="5">
        <v>0.44453500000000001</v>
      </c>
      <c r="AE32" s="5">
        <v>0.44453500000000001</v>
      </c>
      <c r="AF32" s="5"/>
      <c r="AG32" s="5">
        <v>0.46364499999999997</v>
      </c>
      <c r="AH32" s="5">
        <v>0.46364499999999997</v>
      </c>
      <c r="AI32" s="5"/>
      <c r="AJ32" s="5">
        <v>0.52612800000000004</v>
      </c>
      <c r="AK32" s="5">
        <v>0.52612800000000004</v>
      </c>
      <c r="AL32" s="5"/>
      <c r="AM32" s="5">
        <v>0.72168100000000002</v>
      </c>
      <c r="AN32" s="5">
        <v>0.72168100000000002</v>
      </c>
      <c r="AO32" s="5"/>
      <c r="AP32" s="5">
        <v>0.758718</v>
      </c>
      <c r="AQ32" s="5">
        <v>0.758718</v>
      </c>
      <c r="AR32" s="5"/>
      <c r="AS32" s="5">
        <v>0.72662499999999997</v>
      </c>
      <c r="AT32" s="5">
        <v>0.72662499999999997</v>
      </c>
      <c r="AU32" s="5"/>
      <c r="AV32" s="5">
        <v>0.66720599999999997</v>
      </c>
      <c r="AW32" s="5">
        <v>0.66720599999999997</v>
      </c>
      <c r="AX32" s="5"/>
      <c r="AY32" s="5">
        <v>0.68731699999999996</v>
      </c>
      <c r="AZ32" s="5">
        <v>0.68731699999999996</v>
      </c>
      <c r="BA32" s="5"/>
      <c r="BB32" s="5">
        <v>0.63967600000000002</v>
      </c>
      <c r="BC32" s="5">
        <v>0.63967600000000002</v>
      </c>
      <c r="BD32" s="5"/>
      <c r="BE32" s="5">
        <v>0.64494700000000005</v>
      </c>
      <c r="BF32" s="5">
        <v>0.64494700000000005</v>
      </c>
      <c r="BG32" s="5"/>
      <c r="BH32" s="5">
        <v>0.62780199999999997</v>
      </c>
      <c r="BI32" s="5">
        <v>0.62780199999999997</v>
      </c>
      <c r="BJ32" s="5"/>
      <c r="BK32" s="5">
        <v>0.67468799999999995</v>
      </c>
      <c r="BL32" s="5">
        <v>0.67468799999999995</v>
      </c>
      <c r="BM32" s="5"/>
      <c r="BN32" s="5">
        <v>0.70133199999999996</v>
      </c>
      <c r="BO32" s="5">
        <v>0.70133199999999996</v>
      </c>
      <c r="BP32" s="5"/>
      <c r="BQ32" s="5">
        <v>0.73148299999999999</v>
      </c>
      <c r="BR32" s="5">
        <v>0.73148299999999999</v>
      </c>
      <c r="BS32" s="5">
        <v>0.55471993297918754</v>
      </c>
      <c r="BT32" s="5">
        <v>0.55471993297918754</v>
      </c>
    </row>
    <row r="33" spans="1:72" x14ac:dyDescent="0.3">
      <c r="A33" s="6">
        <v>26</v>
      </c>
      <c r="B33" s="5">
        <v>0.96912949249157654</v>
      </c>
      <c r="C33" s="5"/>
      <c r="D33" s="5">
        <v>0.96912949249157654</v>
      </c>
      <c r="E33" s="5">
        <v>0.60568310335404485</v>
      </c>
      <c r="F33" s="5"/>
      <c r="G33" s="5">
        <v>0.60568310335404485</v>
      </c>
      <c r="H33" s="5">
        <v>0.47361906766197892</v>
      </c>
      <c r="I33" s="5"/>
      <c r="J33" s="5">
        <v>0.47361906766197892</v>
      </c>
      <c r="K33" s="5">
        <v>0.45157505918540802</v>
      </c>
      <c r="L33" s="5"/>
      <c r="M33" s="5">
        <v>0.45157505918540802</v>
      </c>
      <c r="N33" s="5">
        <v>0.48239807551072622</v>
      </c>
      <c r="O33" s="5"/>
      <c r="P33" s="5">
        <v>0.48239807551072622</v>
      </c>
      <c r="Q33" s="5"/>
      <c r="R33" s="5">
        <v>0.41494700000000001</v>
      </c>
      <c r="S33" s="5">
        <v>0.41494700000000001</v>
      </c>
      <c r="T33" s="5"/>
      <c r="U33" s="5">
        <v>0.403916</v>
      </c>
      <c r="V33" s="5">
        <v>0.403916</v>
      </c>
      <c r="W33" s="5"/>
      <c r="X33" s="5">
        <v>0.43408200000000002</v>
      </c>
      <c r="Y33" s="5">
        <v>0.43408200000000002</v>
      </c>
      <c r="Z33" s="5"/>
      <c r="AA33" s="5">
        <v>0.45122400000000001</v>
      </c>
      <c r="AB33" s="5">
        <v>0.45122400000000001</v>
      </c>
      <c r="AC33" s="5"/>
      <c r="AD33" s="5">
        <v>0.47062199999999998</v>
      </c>
      <c r="AE33" s="5">
        <v>0.47062199999999998</v>
      </c>
      <c r="AF33" s="5"/>
      <c r="AG33" s="5">
        <v>0.53404499999999999</v>
      </c>
      <c r="AH33" s="5">
        <v>0.53404499999999999</v>
      </c>
      <c r="AI33" s="5"/>
      <c r="AJ33" s="5">
        <v>0.46431600000000001</v>
      </c>
      <c r="AK33" s="5">
        <v>0.46431600000000001</v>
      </c>
      <c r="AL33" s="5"/>
      <c r="AM33" s="5">
        <v>0.69727300000000003</v>
      </c>
      <c r="AN33" s="5">
        <v>0.69727300000000003</v>
      </c>
      <c r="AO33" s="5"/>
      <c r="AP33" s="5">
        <v>0.66777900000000001</v>
      </c>
      <c r="AQ33" s="5">
        <v>0.66777900000000001</v>
      </c>
      <c r="AR33" s="5"/>
      <c r="AS33" s="5">
        <v>0.61317200000000005</v>
      </c>
      <c r="AT33" s="5">
        <v>0.61317200000000005</v>
      </c>
      <c r="AU33" s="5"/>
      <c r="AV33" s="5">
        <v>0.63165499999999997</v>
      </c>
      <c r="AW33" s="5">
        <v>0.63165499999999997</v>
      </c>
      <c r="AX33" s="5"/>
      <c r="AY33" s="5">
        <v>0.58787199999999995</v>
      </c>
      <c r="AZ33" s="5">
        <v>0.58787199999999995</v>
      </c>
      <c r="BA33" s="5"/>
      <c r="BB33" s="5">
        <v>0.59271600000000002</v>
      </c>
      <c r="BC33" s="5">
        <v>0.59271600000000002</v>
      </c>
      <c r="BD33" s="5"/>
      <c r="BE33" s="5">
        <v>0.576959</v>
      </c>
      <c r="BF33" s="5">
        <v>0.576959</v>
      </c>
      <c r="BG33" s="5"/>
      <c r="BH33" s="5">
        <v>0.62004800000000004</v>
      </c>
      <c r="BI33" s="5">
        <v>0.62004800000000004</v>
      </c>
      <c r="BJ33" s="5"/>
      <c r="BK33" s="5">
        <v>0.64453499999999997</v>
      </c>
      <c r="BL33" s="5">
        <v>0.64453499999999997</v>
      </c>
      <c r="BM33" s="5"/>
      <c r="BN33" s="5">
        <v>0.67224399999999995</v>
      </c>
      <c r="BO33" s="5">
        <v>0.67224399999999995</v>
      </c>
      <c r="BP33" s="5"/>
      <c r="BQ33" s="5"/>
      <c r="BR33" s="5"/>
      <c r="BS33" s="5">
        <v>0.52684002777192929</v>
      </c>
      <c r="BT33" s="5">
        <v>0.52684002777192929</v>
      </c>
    </row>
    <row r="34" spans="1:72" x14ac:dyDescent="0.3">
      <c r="A34" s="6">
        <v>27</v>
      </c>
      <c r="B34" s="5">
        <v>0.77848918029674841</v>
      </c>
      <c r="C34" s="5"/>
      <c r="D34" s="5">
        <v>0.77848918029674841</v>
      </c>
      <c r="E34" s="5">
        <v>0.6283085907436935</v>
      </c>
      <c r="F34" s="5"/>
      <c r="G34" s="5">
        <v>0.6283085907436935</v>
      </c>
      <c r="H34" s="5">
        <v>0.48625666027889203</v>
      </c>
      <c r="I34" s="5"/>
      <c r="J34" s="5">
        <v>0.48625666027889203</v>
      </c>
      <c r="K34" s="5">
        <v>0.45928888645965837</v>
      </c>
      <c r="L34" s="5"/>
      <c r="M34" s="5">
        <v>0.45928888645965837</v>
      </c>
      <c r="N34" s="5">
        <v>0.48709779629458949</v>
      </c>
      <c r="O34" s="5"/>
      <c r="P34" s="5">
        <v>0.48709779629458949</v>
      </c>
      <c r="Q34" s="5"/>
      <c r="R34" s="5">
        <v>0.41333399999999998</v>
      </c>
      <c r="S34" s="5">
        <v>0.41333399999999998</v>
      </c>
      <c r="T34" s="5"/>
      <c r="U34" s="5">
        <v>0.44420399999999999</v>
      </c>
      <c r="V34" s="5">
        <v>0.44420399999999999</v>
      </c>
      <c r="W34" s="5"/>
      <c r="X34" s="5">
        <v>0.46174599999999999</v>
      </c>
      <c r="Y34" s="5">
        <v>0.46174599999999999</v>
      </c>
      <c r="Z34" s="5"/>
      <c r="AA34" s="5">
        <v>0.48159600000000002</v>
      </c>
      <c r="AB34" s="5">
        <v>0.48159600000000002</v>
      </c>
      <c r="AC34" s="5"/>
      <c r="AD34" s="5">
        <v>0.54649800000000004</v>
      </c>
      <c r="AE34" s="5">
        <v>0.54649800000000004</v>
      </c>
      <c r="AF34" s="5"/>
      <c r="AG34" s="5">
        <v>0.47514299999999998</v>
      </c>
      <c r="AH34" s="5">
        <v>0.47514299999999998</v>
      </c>
      <c r="AI34" s="5"/>
      <c r="AJ34" s="5">
        <v>0.499527</v>
      </c>
      <c r="AK34" s="5">
        <v>0.499527</v>
      </c>
      <c r="AL34" s="5"/>
      <c r="AM34" s="5">
        <v>0.70367299999999999</v>
      </c>
      <c r="AN34" s="5">
        <v>0.70367299999999999</v>
      </c>
      <c r="AO34" s="5"/>
      <c r="AP34" s="5">
        <v>0.64613100000000001</v>
      </c>
      <c r="AQ34" s="5">
        <v>0.64613100000000001</v>
      </c>
      <c r="AR34" s="5"/>
      <c r="AS34" s="5">
        <v>0.66560600000000003</v>
      </c>
      <c r="AT34" s="5">
        <v>0.66560600000000003</v>
      </c>
      <c r="AU34" s="5"/>
      <c r="AV34" s="5">
        <v>0.61946999999999997</v>
      </c>
      <c r="AW34" s="5">
        <v>0.61946999999999997</v>
      </c>
      <c r="AX34" s="5"/>
      <c r="AY34" s="5">
        <v>0.62457399999999996</v>
      </c>
      <c r="AZ34" s="5">
        <v>0.62457399999999996</v>
      </c>
      <c r="BA34" s="5"/>
      <c r="BB34" s="5">
        <v>0.60797100000000004</v>
      </c>
      <c r="BC34" s="5">
        <v>0.60797100000000004</v>
      </c>
      <c r="BD34" s="5"/>
      <c r="BE34" s="5">
        <v>0.65337599999999996</v>
      </c>
      <c r="BF34" s="5">
        <v>0.65337599999999996</v>
      </c>
      <c r="BG34" s="5"/>
      <c r="BH34" s="5">
        <v>0.67917899999999998</v>
      </c>
      <c r="BI34" s="5">
        <v>0.67917899999999998</v>
      </c>
      <c r="BJ34" s="5"/>
      <c r="BK34" s="5">
        <v>0.70837700000000003</v>
      </c>
      <c r="BL34" s="5">
        <v>0.70837700000000003</v>
      </c>
      <c r="BM34" s="5"/>
      <c r="BN34" s="5"/>
      <c r="BO34" s="5"/>
      <c r="BP34" s="5"/>
      <c r="BQ34" s="5"/>
      <c r="BR34" s="5"/>
      <c r="BS34" s="5">
        <v>0.53907102859459877</v>
      </c>
      <c r="BT34" s="5">
        <v>0.53907102859459877</v>
      </c>
    </row>
    <row r="35" spans="1:72" x14ac:dyDescent="0.3">
      <c r="A35" s="6">
        <v>28</v>
      </c>
      <c r="B35" s="5">
        <v>0.91083395266197698</v>
      </c>
      <c r="C35" s="5"/>
      <c r="D35" s="5">
        <v>0.91083395266197698</v>
      </c>
      <c r="E35" s="5">
        <v>0.62882974211646514</v>
      </c>
      <c r="F35" s="5"/>
      <c r="G35" s="5">
        <v>0.62882974211646514</v>
      </c>
      <c r="H35" s="5">
        <v>0.49337171408585923</v>
      </c>
      <c r="I35" s="5"/>
      <c r="J35" s="5">
        <v>0.49337171408585923</v>
      </c>
      <c r="K35" s="5">
        <v>0.48453459349365424</v>
      </c>
      <c r="L35" s="5"/>
      <c r="M35" s="5">
        <v>0.48453459349365424</v>
      </c>
      <c r="N35" s="5"/>
      <c r="O35" s="5">
        <v>0.51199099999999997</v>
      </c>
      <c r="P35" s="5">
        <v>0.51199099999999997</v>
      </c>
      <c r="Q35" s="5"/>
      <c r="R35" s="5">
        <v>0.46792800000000001</v>
      </c>
      <c r="S35" s="5">
        <v>0.46792800000000001</v>
      </c>
      <c r="T35" s="5"/>
      <c r="U35" s="5">
        <v>0.48640600000000001</v>
      </c>
      <c r="V35" s="5">
        <v>0.48640600000000001</v>
      </c>
      <c r="W35" s="5"/>
      <c r="X35" s="5">
        <v>0.50731700000000002</v>
      </c>
      <c r="Y35" s="5">
        <v>0.50731700000000002</v>
      </c>
      <c r="Z35" s="5"/>
      <c r="AA35" s="5">
        <v>0.575685</v>
      </c>
      <c r="AB35" s="5">
        <v>0.575685</v>
      </c>
      <c r="AC35" s="5"/>
      <c r="AD35" s="5">
        <v>0.50051900000000005</v>
      </c>
      <c r="AE35" s="5">
        <v>0.50051900000000005</v>
      </c>
      <c r="AF35" s="5"/>
      <c r="AG35" s="5">
        <v>0.52620599999999995</v>
      </c>
      <c r="AH35" s="5">
        <v>0.52620599999999995</v>
      </c>
      <c r="AI35" s="5"/>
      <c r="AJ35" s="5">
        <v>0.50394799999999995</v>
      </c>
      <c r="AK35" s="5">
        <v>0.50394799999999995</v>
      </c>
      <c r="AL35" s="5"/>
      <c r="AM35" s="5">
        <v>0.65806399999999998</v>
      </c>
      <c r="AN35" s="5">
        <v>0.65806399999999998</v>
      </c>
      <c r="AO35" s="5"/>
      <c r="AP35" s="5">
        <v>0.67789900000000003</v>
      </c>
      <c r="AQ35" s="5">
        <v>0.67789900000000003</v>
      </c>
      <c r="AR35" s="5"/>
      <c r="AS35" s="5">
        <v>0.63090999999999997</v>
      </c>
      <c r="AT35" s="5">
        <v>0.63090999999999997</v>
      </c>
      <c r="AU35" s="5"/>
      <c r="AV35" s="5">
        <v>0.63610900000000004</v>
      </c>
      <c r="AW35" s="5">
        <v>0.63610900000000004</v>
      </c>
      <c r="AX35" s="5"/>
      <c r="AY35" s="5">
        <v>0.61919900000000005</v>
      </c>
      <c r="AZ35" s="5">
        <v>0.61919900000000005</v>
      </c>
      <c r="BA35" s="5"/>
      <c r="BB35" s="5">
        <v>0.66544300000000001</v>
      </c>
      <c r="BC35" s="5">
        <v>0.66544300000000001</v>
      </c>
      <c r="BD35" s="5"/>
      <c r="BE35" s="5">
        <v>0.69172199999999995</v>
      </c>
      <c r="BF35" s="5">
        <v>0.69172199999999995</v>
      </c>
      <c r="BG35" s="5"/>
      <c r="BH35" s="5">
        <v>0.72145899999999996</v>
      </c>
      <c r="BI35" s="5">
        <v>0.72145899999999996</v>
      </c>
      <c r="BJ35" s="5"/>
      <c r="BK35" s="5"/>
      <c r="BL35" s="5"/>
      <c r="BM35" s="5"/>
      <c r="BN35" s="5"/>
      <c r="BO35" s="5"/>
      <c r="BP35" s="5"/>
      <c r="BQ35" s="5"/>
      <c r="BR35" s="5"/>
      <c r="BS35" s="5">
        <v>0.55152652173865202</v>
      </c>
      <c r="BT35" s="5">
        <v>0.55152652173865202</v>
      </c>
    </row>
    <row r="36" spans="1:72" x14ac:dyDescent="0.3">
      <c r="A36" s="6">
        <v>29</v>
      </c>
      <c r="B36" s="5">
        <v>0.95846553946263557</v>
      </c>
      <c r="C36" s="5"/>
      <c r="D36" s="5">
        <v>0.95846553946263557</v>
      </c>
      <c r="E36" s="5">
        <v>0.61077250398999372</v>
      </c>
      <c r="F36" s="5"/>
      <c r="G36" s="5">
        <v>0.61077250398999372</v>
      </c>
      <c r="H36" s="5">
        <v>0.52073318662810719</v>
      </c>
      <c r="I36" s="5"/>
      <c r="J36" s="5">
        <v>0.52073318662810719</v>
      </c>
      <c r="K36" s="5">
        <v>0.51637357465607336</v>
      </c>
      <c r="L36" s="5"/>
      <c r="M36" s="5">
        <v>0.51637357465607336</v>
      </c>
      <c r="N36" s="5"/>
      <c r="O36" s="5">
        <v>0.60914599999999997</v>
      </c>
      <c r="P36" s="5">
        <v>0.60914599999999997</v>
      </c>
      <c r="Q36" s="5"/>
      <c r="R36" s="5">
        <v>0.519316</v>
      </c>
      <c r="S36" s="5">
        <v>0.519316</v>
      </c>
      <c r="T36" s="5"/>
      <c r="U36" s="5">
        <v>0.54164199999999996</v>
      </c>
      <c r="V36" s="5">
        <v>0.54164199999999996</v>
      </c>
      <c r="W36" s="5"/>
      <c r="X36" s="5">
        <v>0.61463500000000004</v>
      </c>
      <c r="Y36" s="5">
        <v>0.61463500000000004</v>
      </c>
      <c r="Z36" s="5"/>
      <c r="AA36" s="5">
        <v>0.53438399999999997</v>
      </c>
      <c r="AB36" s="5">
        <v>0.53438399999999997</v>
      </c>
      <c r="AC36" s="5"/>
      <c r="AD36" s="5">
        <v>0.561809</v>
      </c>
      <c r="AE36" s="5">
        <v>0.561809</v>
      </c>
      <c r="AF36" s="5"/>
      <c r="AG36" s="5">
        <v>0.538045</v>
      </c>
      <c r="AH36" s="5">
        <v>0.538045</v>
      </c>
      <c r="AI36" s="5"/>
      <c r="AJ36" s="5">
        <v>0.49404700000000001</v>
      </c>
      <c r="AK36" s="5">
        <v>0.49404700000000001</v>
      </c>
      <c r="AL36" s="5"/>
      <c r="AM36" s="5">
        <v>0.65203599999999995</v>
      </c>
      <c r="AN36" s="5">
        <v>0.65203599999999995</v>
      </c>
      <c r="AO36" s="5"/>
      <c r="AP36" s="5">
        <v>0.60684000000000005</v>
      </c>
      <c r="AQ36" s="5">
        <v>0.60684000000000005</v>
      </c>
      <c r="AR36" s="5"/>
      <c r="AS36" s="5">
        <v>0.61184099999999997</v>
      </c>
      <c r="AT36" s="5">
        <v>0.61184099999999997</v>
      </c>
      <c r="AU36" s="5"/>
      <c r="AV36" s="5">
        <v>0.59557499999999997</v>
      </c>
      <c r="AW36" s="5">
        <v>0.59557499999999997</v>
      </c>
      <c r="AX36" s="5"/>
      <c r="AY36" s="5">
        <v>0.64005500000000004</v>
      </c>
      <c r="AZ36" s="5">
        <v>0.64005500000000004</v>
      </c>
      <c r="BA36" s="5"/>
      <c r="BB36" s="5">
        <v>0.66533100000000001</v>
      </c>
      <c r="BC36" s="5">
        <v>0.66533100000000001</v>
      </c>
      <c r="BD36" s="5"/>
      <c r="BE36" s="5">
        <v>0.69393400000000005</v>
      </c>
      <c r="BF36" s="5">
        <v>0.69393400000000005</v>
      </c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>
        <v>0.56547729842115058</v>
      </c>
      <c r="BT36" s="5">
        <v>0.56547729842115058</v>
      </c>
    </row>
    <row r="37" spans="1:72" x14ac:dyDescent="0.3">
      <c r="A37" s="6">
        <v>30</v>
      </c>
      <c r="B37" s="5">
        <v>0.87872845036711511</v>
      </c>
      <c r="C37" s="5"/>
      <c r="D37" s="5">
        <v>0.87872845036711511</v>
      </c>
      <c r="E37" s="5">
        <v>0.63852473870073512</v>
      </c>
      <c r="F37" s="5"/>
      <c r="G37" s="5">
        <v>0.63852473870073512</v>
      </c>
      <c r="H37" s="5">
        <v>0.55449725590100463</v>
      </c>
      <c r="I37" s="5"/>
      <c r="J37" s="5">
        <v>0.55449725590100463</v>
      </c>
      <c r="K37" s="5">
        <v>0.54777800429506918</v>
      </c>
      <c r="L37" s="5"/>
      <c r="M37" s="5">
        <v>0.54777800429506918</v>
      </c>
      <c r="N37" s="5"/>
      <c r="O37" s="5">
        <v>0.55032899999999996</v>
      </c>
      <c r="P37" s="5">
        <v>0.55032899999999996</v>
      </c>
      <c r="Q37" s="5"/>
      <c r="R37" s="5">
        <v>0.57158500000000001</v>
      </c>
      <c r="S37" s="5">
        <v>0.57158500000000001</v>
      </c>
      <c r="T37" s="5"/>
      <c r="U37" s="5">
        <v>0.648613</v>
      </c>
      <c r="V37" s="5">
        <v>0.648613</v>
      </c>
      <c r="W37" s="5"/>
      <c r="X37" s="5">
        <v>0.56392600000000004</v>
      </c>
      <c r="Y37" s="5">
        <v>0.56392600000000004</v>
      </c>
      <c r="Z37" s="5"/>
      <c r="AA37" s="5">
        <v>0.592866</v>
      </c>
      <c r="AB37" s="5">
        <v>0.592866</v>
      </c>
      <c r="AC37" s="5"/>
      <c r="AD37" s="5">
        <v>0.56778899999999999</v>
      </c>
      <c r="AE37" s="5">
        <v>0.56778899999999999</v>
      </c>
      <c r="AF37" s="5"/>
      <c r="AG37" s="5">
        <v>0.52135900000000002</v>
      </c>
      <c r="AH37" s="5">
        <v>0.52135900000000002</v>
      </c>
      <c r="AI37" s="5"/>
      <c r="AJ37" s="5">
        <v>0.53707300000000002</v>
      </c>
      <c r="AK37" s="5">
        <v>0.53707300000000002</v>
      </c>
      <c r="AL37" s="5"/>
      <c r="AM37" s="5">
        <v>0.66565799999999997</v>
      </c>
      <c r="AN37" s="5">
        <v>0.66565799999999997</v>
      </c>
      <c r="AO37" s="5"/>
      <c r="AP37" s="5">
        <v>0.67114300000000005</v>
      </c>
      <c r="AQ37" s="5">
        <v>0.67114300000000005</v>
      </c>
      <c r="AR37" s="5"/>
      <c r="AS37" s="5">
        <v>0.65330100000000002</v>
      </c>
      <c r="AT37" s="5">
        <v>0.65330100000000002</v>
      </c>
      <c r="AU37" s="5"/>
      <c r="AV37" s="5">
        <v>0.70209200000000005</v>
      </c>
      <c r="AW37" s="5">
        <v>0.70209200000000005</v>
      </c>
      <c r="AX37" s="5"/>
      <c r="AY37" s="5">
        <v>0.729819</v>
      </c>
      <c r="AZ37" s="5">
        <v>0.729819</v>
      </c>
      <c r="BA37" s="5"/>
      <c r="BB37" s="5">
        <v>0.76119400000000004</v>
      </c>
      <c r="BC37" s="5">
        <v>0.76119400000000004</v>
      </c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>
        <v>0.59554035328605237</v>
      </c>
      <c r="BT37" s="5">
        <v>0.59554035328605237</v>
      </c>
    </row>
    <row r="38" spans="1:72" x14ac:dyDescent="0.3">
      <c r="A38" s="6">
        <v>31</v>
      </c>
      <c r="B38" s="5">
        <v>1.05949968008649</v>
      </c>
      <c r="C38" s="5"/>
      <c r="D38" s="5">
        <v>1.05949968008649</v>
      </c>
      <c r="E38" s="5">
        <v>0.65726215698559776</v>
      </c>
      <c r="F38" s="5"/>
      <c r="G38" s="5">
        <v>0.65726215698559776</v>
      </c>
      <c r="H38" s="5">
        <v>0.60395464781469932</v>
      </c>
      <c r="I38" s="5"/>
      <c r="J38" s="5">
        <v>0.60395464781469932</v>
      </c>
      <c r="K38" s="5">
        <v>0.57199806983893897</v>
      </c>
      <c r="L38" s="5"/>
      <c r="M38" s="5">
        <v>0.57199806983893897</v>
      </c>
      <c r="N38" s="5"/>
      <c r="O38" s="5">
        <v>0.62364399999999998</v>
      </c>
      <c r="P38" s="5">
        <v>0.62364399999999998</v>
      </c>
      <c r="Q38" s="5"/>
      <c r="R38" s="5">
        <v>0.67915700000000001</v>
      </c>
      <c r="S38" s="5">
        <v>0.67915700000000001</v>
      </c>
      <c r="T38" s="5"/>
      <c r="U38" s="5">
        <v>0.59048199999999995</v>
      </c>
      <c r="V38" s="5">
        <v>0.59048199999999995</v>
      </c>
      <c r="W38" s="5"/>
      <c r="X38" s="5">
        <v>0.62078500000000003</v>
      </c>
      <c r="Y38" s="5">
        <v>0.62078500000000003</v>
      </c>
      <c r="Z38" s="5"/>
      <c r="AA38" s="5">
        <v>0.59452700000000003</v>
      </c>
      <c r="AB38" s="5">
        <v>0.59452700000000003</v>
      </c>
      <c r="AC38" s="5"/>
      <c r="AD38" s="5">
        <v>0.54591000000000001</v>
      </c>
      <c r="AE38" s="5">
        <v>0.54591000000000001</v>
      </c>
      <c r="AF38" s="5"/>
      <c r="AG38" s="5">
        <v>0.562365</v>
      </c>
      <c r="AH38" s="5">
        <v>0.562365</v>
      </c>
      <c r="AI38" s="5"/>
      <c r="AJ38" s="5">
        <v>0.52338499999999999</v>
      </c>
      <c r="AK38" s="5">
        <v>0.52338499999999999</v>
      </c>
      <c r="AL38" s="5"/>
      <c r="AM38" s="5">
        <v>0.688303</v>
      </c>
      <c r="AN38" s="5">
        <v>0.688303</v>
      </c>
      <c r="AO38" s="5"/>
      <c r="AP38" s="5">
        <v>0.67000499999999996</v>
      </c>
      <c r="AQ38" s="5">
        <v>0.67000499999999996</v>
      </c>
      <c r="AR38" s="5"/>
      <c r="AS38" s="5">
        <v>0.72004400000000002</v>
      </c>
      <c r="AT38" s="5">
        <v>0.72004400000000002</v>
      </c>
      <c r="AU38" s="5"/>
      <c r="AV38" s="5">
        <v>0.74847900000000001</v>
      </c>
      <c r="AW38" s="5">
        <v>0.74847900000000001</v>
      </c>
      <c r="AX38" s="5"/>
      <c r="AY38" s="5">
        <v>0.78065600000000002</v>
      </c>
      <c r="AZ38" s="5">
        <v>0.78065600000000002</v>
      </c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>
        <v>0.63035699573050363</v>
      </c>
      <c r="BT38" s="5">
        <v>0.63035699573050363</v>
      </c>
    </row>
    <row r="39" spans="1:72" x14ac:dyDescent="0.3">
      <c r="A39" s="6">
        <v>32</v>
      </c>
      <c r="B39" s="5">
        <v>1.118995844070733</v>
      </c>
      <c r="C39" s="5"/>
      <c r="D39" s="5">
        <v>1.118995844070733</v>
      </c>
      <c r="E39" s="5">
        <v>0.70376994627142542</v>
      </c>
      <c r="F39" s="5"/>
      <c r="G39" s="5">
        <v>0.70376994627142542</v>
      </c>
      <c r="H39" s="5">
        <v>0.6363336810986906</v>
      </c>
      <c r="I39" s="5"/>
      <c r="J39" s="5">
        <v>0.6363336810986906</v>
      </c>
      <c r="K39" s="5">
        <v>0.61012896403674655</v>
      </c>
      <c r="L39" s="5"/>
      <c r="M39" s="5">
        <v>0.61012896403674655</v>
      </c>
      <c r="N39" s="5"/>
      <c r="O39" s="5">
        <v>0.63647399999999998</v>
      </c>
      <c r="P39" s="5">
        <v>0.63647399999999998</v>
      </c>
      <c r="Q39" s="5"/>
      <c r="R39" s="5">
        <v>0.62915200000000004</v>
      </c>
      <c r="S39" s="5">
        <v>0.62915200000000004</v>
      </c>
      <c r="T39" s="5"/>
      <c r="U39" s="5">
        <v>0.66144000000000003</v>
      </c>
      <c r="V39" s="5">
        <v>0.66144000000000003</v>
      </c>
      <c r="W39" s="5"/>
      <c r="X39" s="5">
        <v>0.63346199999999997</v>
      </c>
      <c r="Y39" s="5">
        <v>0.63346199999999997</v>
      </c>
      <c r="Z39" s="5"/>
      <c r="AA39" s="5">
        <v>0.58166099999999998</v>
      </c>
      <c r="AB39" s="5">
        <v>0.58166099999999998</v>
      </c>
      <c r="AC39" s="5"/>
      <c r="AD39" s="5">
        <v>0.599194</v>
      </c>
      <c r="AE39" s="5">
        <v>0.599194</v>
      </c>
      <c r="AF39" s="5"/>
      <c r="AG39" s="5">
        <v>0.55766099999999996</v>
      </c>
      <c r="AH39" s="5">
        <v>0.55766099999999996</v>
      </c>
      <c r="AI39" s="5"/>
      <c r="AJ39" s="5">
        <v>0.56225599999999998</v>
      </c>
      <c r="AK39" s="5">
        <v>0.56225599999999998</v>
      </c>
      <c r="AL39" s="5"/>
      <c r="AM39" s="5">
        <v>0.73260999999999998</v>
      </c>
      <c r="AN39" s="5">
        <v>0.73260999999999998</v>
      </c>
      <c r="AO39" s="5"/>
      <c r="AP39" s="5">
        <v>0.78732400000000002</v>
      </c>
      <c r="AQ39" s="5">
        <v>0.78732400000000002</v>
      </c>
      <c r="AR39" s="5"/>
      <c r="AS39" s="5">
        <v>0.81841600000000003</v>
      </c>
      <c r="AT39" s="5">
        <v>0.81841600000000003</v>
      </c>
      <c r="AU39" s="5"/>
      <c r="AV39" s="5">
        <v>0.85360000000000003</v>
      </c>
      <c r="AW39" s="5">
        <v>0.85360000000000003</v>
      </c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>
        <v>0.66716395296355036</v>
      </c>
      <c r="BT39" s="5">
        <v>0.66716395296355036</v>
      </c>
    </row>
    <row r="40" spans="1:72" x14ac:dyDescent="0.3">
      <c r="A40" s="6">
        <v>33</v>
      </c>
      <c r="B40" s="5">
        <v>1.235774613036855</v>
      </c>
      <c r="C40" s="5"/>
      <c r="D40" s="5">
        <v>1.235774613036855</v>
      </c>
      <c r="E40" s="5">
        <v>0.76000629444618861</v>
      </c>
      <c r="F40" s="5"/>
      <c r="G40" s="5">
        <v>0.76000629444618861</v>
      </c>
      <c r="H40" s="5">
        <v>0.66550793548878295</v>
      </c>
      <c r="I40" s="5"/>
      <c r="J40" s="5">
        <v>0.66550793548878295</v>
      </c>
      <c r="K40" s="5">
        <v>0.64376994562302359</v>
      </c>
      <c r="L40" s="5"/>
      <c r="M40" s="5">
        <v>0.64376994562302359</v>
      </c>
      <c r="N40" s="5"/>
      <c r="O40" s="5">
        <v>0.61943199999999998</v>
      </c>
      <c r="P40" s="5">
        <v>0.61943199999999998</v>
      </c>
      <c r="Q40" s="5"/>
      <c r="R40" s="5">
        <v>0.700021</v>
      </c>
      <c r="S40" s="5">
        <v>0.700021</v>
      </c>
      <c r="T40" s="5"/>
      <c r="U40" s="5">
        <v>0.67041200000000001</v>
      </c>
      <c r="V40" s="5">
        <v>0.67041200000000001</v>
      </c>
      <c r="W40" s="5"/>
      <c r="X40" s="5">
        <v>0.61558999999999997</v>
      </c>
      <c r="Y40" s="5">
        <v>0.61558999999999997</v>
      </c>
      <c r="Z40" s="5"/>
      <c r="AA40" s="5">
        <v>0.63414499999999996</v>
      </c>
      <c r="AB40" s="5">
        <v>0.63414499999999996</v>
      </c>
      <c r="AC40" s="5"/>
      <c r="AD40" s="5">
        <v>0.59018899999999996</v>
      </c>
      <c r="AE40" s="5">
        <v>0.59018899999999996</v>
      </c>
      <c r="AF40" s="5"/>
      <c r="AG40" s="5">
        <v>0.59505200000000003</v>
      </c>
      <c r="AH40" s="5">
        <v>0.59505200000000003</v>
      </c>
      <c r="AI40" s="5"/>
      <c r="AJ40" s="5">
        <v>0.579233</v>
      </c>
      <c r="AK40" s="5">
        <v>0.579233</v>
      </c>
      <c r="AL40" s="5"/>
      <c r="AM40" s="5">
        <v>0.85768999999999995</v>
      </c>
      <c r="AN40" s="5">
        <v>0.85768999999999995</v>
      </c>
      <c r="AO40" s="5"/>
      <c r="AP40" s="5">
        <v>0.89156100000000005</v>
      </c>
      <c r="AQ40" s="5">
        <v>0.89156100000000005</v>
      </c>
      <c r="AR40" s="5"/>
      <c r="AS40" s="5">
        <v>0.92988999999999999</v>
      </c>
      <c r="AT40" s="5">
        <v>0.92988999999999999</v>
      </c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>
        <v>0.70562334774920588</v>
      </c>
      <c r="BT40" s="5">
        <v>0.70562334774920588</v>
      </c>
    </row>
    <row r="41" spans="1:72" x14ac:dyDescent="0.3">
      <c r="A41" s="6">
        <v>34</v>
      </c>
      <c r="B41" s="5">
        <v>1.826975474625405</v>
      </c>
      <c r="C41" s="5"/>
      <c r="D41" s="5">
        <v>1.826975474625405</v>
      </c>
      <c r="E41" s="5">
        <v>0.79943849695547697</v>
      </c>
      <c r="F41" s="5"/>
      <c r="G41" s="5">
        <v>0.79943849695547697</v>
      </c>
      <c r="H41" s="5">
        <v>0.72062151024185717</v>
      </c>
      <c r="I41" s="5"/>
      <c r="J41" s="5">
        <v>0.72062151024185717</v>
      </c>
      <c r="K41" s="5">
        <v>0.69893629349774933</v>
      </c>
      <c r="L41" s="5"/>
      <c r="M41" s="5">
        <v>0.69893629349774933</v>
      </c>
      <c r="N41" s="5"/>
      <c r="O41" s="5">
        <v>0.69993099999999997</v>
      </c>
      <c r="P41" s="5">
        <v>0.69993099999999997</v>
      </c>
      <c r="Q41" s="5"/>
      <c r="R41" s="5">
        <v>0.730209</v>
      </c>
      <c r="S41" s="5">
        <v>0.730209</v>
      </c>
      <c r="T41" s="5"/>
      <c r="U41" s="5">
        <v>0.67049700000000001</v>
      </c>
      <c r="V41" s="5">
        <v>0.67049700000000001</v>
      </c>
      <c r="W41" s="5"/>
      <c r="X41" s="5">
        <v>0.69070699999999996</v>
      </c>
      <c r="Y41" s="5">
        <v>0.69070699999999996</v>
      </c>
      <c r="Z41" s="5"/>
      <c r="AA41" s="5">
        <v>0.64283000000000001</v>
      </c>
      <c r="AB41" s="5">
        <v>0.64283000000000001</v>
      </c>
      <c r="AC41" s="5"/>
      <c r="AD41" s="5">
        <v>0.64812800000000004</v>
      </c>
      <c r="AE41" s="5">
        <v>0.64812800000000004</v>
      </c>
      <c r="AF41" s="5"/>
      <c r="AG41" s="5">
        <v>0.63089799999999996</v>
      </c>
      <c r="AH41" s="5">
        <v>0.63089799999999996</v>
      </c>
      <c r="AI41" s="5"/>
      <c r="AJ41" s="5">
        <v>0.67801500000000003</v>
      </c>
      <c r="AK41" s="5">
        <v>0.67801500000000003</v>
      </c>
      <c r="AL41" s="5"/>
      <c r="AM41" s="5">
        <v>0.953762</v>
      </c>
      <c r="AN41" s="5">
        <v>0.953762</v>
      </c>
      <c r="AO41" s="5"/>
      <c r="AP41" s="5">
        <v>0.99476500000000001</v>
      </c>
      <c r="AQ41" s="5">
        <v>0.99476500000000001</v>
      </c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>
        <v>0.76599511169924517</v>
      </c>
      <c r="BT41" s="5">
        <v>0.76599511169924517</v>
      </c>
    </row>
    <row r="42" spans="1:72" x14ac:dyDescent="0.3">
      <c r="A42" s="6">
        <v>35</v>
      </c>
      <c r="B42" s="5">
        <v>1.6507851897508079</v>
      </c>
      <c r="C42" s="5"/>
      <c r="D42" s="5">
        <v>1.6507851897508079</v>
      </c>
      <c r="E42" s="5">
        <v>0.88347636190047474</v>
      </c>
      <c r="F42" s="5"/>
      <c r="G42" s="5">
        <v>0.88347636190047474</v>
      </c>
      <c r="H42" s="5">
        <v>0.87005472221853353</v>
      </c>
      <c r="I42" s="5"/>
      <c r="J42" s="5">
        <v>0.87005472221853353</v>
      </c>
      <c r="K42" s="5">
        <v>0.81852190781453626</v>
      </c>
      <c r="L42" s="5"/>
      <c r="M42" s="5">
        <v>0.81852190781453626</v>
      </c>
      <c r="N42" s="5"/>
      <c r="O42" s="5">
        <v>0.77698100000000003</v>
      </c>
      <c r="P42" s="5">
        <v>0.77698100000000003</v>
      </c>
      <c r="Q42" s="5"/>
      <c r="R42" s="5">
        <v>0.78624000000000005</v>
      </c>
      <c r="S42" s="5">
        <v>0.78624000000000005</v>
      </c>
      <c r="T42" s="5"/>
      <c r="U42" s="5">
        <v>0.80993899999999996</v>
      </c>
      <c r="V42" s="5">
        <v>0.80993899999999996</v>
      </c>
      <c r="W42" s="5"/>
      <c r="X42" s="5">
        <v>0.75379799999999997</v>
      </c>
      <c r="Y42" s="5">
        <v>0.75379799999999997</v>
      </c>
      <c r="Z42" s="5"/>
      <c r="AA42" s="5">
        <v>0.76000999999999996</v>
      </c>
      <c r="AB42" s="5">
        <v>0.76000999999999996</v>
      </c>
      <c r="AC42" s="5"/>
      <c r="AD42" s="5">
        <v>0.73980500000000005</v>
      </c>
      <c r="AE42" s="5">
        <v>0.73980500000000005</v>
      </c>
      <c r="AF42" s="5"/>
      <c r="AG42" s="5">
        <v>0.79505700000000001</v>
      </c>
      <c r="AH42" s="5">
        <v>0.79505700000000001</v>
      </c>
      <c r="AI42" s="5"/>
      <c r="AJ42" s="5">
        <v>0.82645400000000002</v>
      </c>
      <c r="AK42" s="5">
        <v>0.82645400000000002</v>
      </c>
      <c r="AL42" s="5"/>
      <c r="AM42" s="5">
        <v>1.0483560000000001</v>
      </c>
      <c r="AN42" s="5">
        <v>1.0483560000000001</v>
      </c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>
        <v>0.87683263792222721</v>
      </c>
      <c r="BT42" s="5">
        <v>0.87683263792222721</v>
      </c>
    </row>
    <row r="43" spans="1:72" x14ac:dyDescent="0.3">
      <c r="A43" s="6">
        <v>36</v>
      </c>
      <c r="B43" s="5">
        <v>2.040372852367772</v>
      </c>
      <c r="C43" s="5"/>
      <c r="D43" s="5">
        <v>2.040372852367772</v>
      </c>
      <c r="E43" s="5">
        <v>0.95097426034064791</v>
      </c>
      <c r="F43" s="5"/>
      <c r="G43" s="5">
        <v>0.95097426034064791</v>
      </c>
      <c r="H43" s="5">
        <v>1.0578394568822695</v>
      </c>
      <c r="I43" s="5"/>
      <c r="J43" s="5">
        <v>1.0578394568822695</v>
      </c>
      <c r="K43" s="5">
        <v>0.9715266565774624</v>
      </c>
      <c r="L43" s="5"/>
      <c r="M43" s="5">
        <v>0.9715266565774624</v>
      </c>
      <c r="N43" s="5"/>
      <c r="O43" s="5">
        <v>0.92187399999999997</v>
      </c>
      <c r="P43" s="5">
        <v>0.92187399999999997</v>
      </c>
      <c r="Q43" s="5"/>
      <c r="R43" s="5">
        <v>0.95572500000000005</v>
      </c>
      <c r="S43" s="5">
        <v>0.95572500000000005</v>
      </c>
      <c r="T43" s="5"/>
      <c r="U43" s="5">
        <v>0.88947900000000002</v>
      </c>
      <c r="V43" s="5">
        <v>0.88947900000000002</v>
      </c>
      <c r="W43" s="5"/>
      <c r="X43" s="5">
        <v>0.89680899999999997</v>
      </c>
      <c r="Y43" s="5">
        <v>0.89680899999999997</v>
      </c>
      <c r="Z43" s="5"/>
      <c r="AA43" s="5">
        <v>0.87296799999999997</v>
      </c>
      <c r="AB43" s="5">
        <v>0.87296799999999997</v>
      </c>
      <c r="AC43" s="5"/>
      <c r="AD43" s="5">
        <v>0.938164</v>
      </c>
      <c r="AE43" s="5">
        <v>0.938164</v>
      </c>
      <c r="AF43" s="5"/>
      <c r="AG43" s="5">
        <v>0.975213</v>
      </c>
      <c r="AH43" s="5">
        <v>0.975213</v>
      </c>
      <c r="AI43" s="5"/>
      <c r="AJ43" s="5">
        <v>1.0171380000000001</v>
      </c>
      <c r="AK43" s="5">
        <v>1.0171380000000001</v>
      </c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>
        <v>1.0267506222033598</v>
      </c>
      <c r="BT43" s="5">
        <v>1.0267506222033598</v>
      </c>
    </row>
    <row r="44" spans="1:72" x14ac:dyDescent="0.3">
      <c r="A44" s="6">
        <v>37</v>
      </c>
      <c r="B44" s="5">
        <v>2.0891730246665028</v>
      </c>
      <c r="C44" s="5"/>
      <c r="D44" s="5">
        <v>2.0891730246665028</v>
      </c>
      <c r="E44" s="5">
        <v>1.0098771829801381</v>
      </c>
      <c r="F44" s="5"/>
      <c r="G44" s="5">
        <v>1.0098771829801381</v>
      </c>
      <c r="H44" s="5">
        <v>1.0203512105974677</v>
      </c>
      <c r="I44" s="5"/>
      <c r="J44" s="5">
        <v>1.0203512105974677</v>
      </c>
      <c r="K44" s="5"/>
      <c r="L44" s="5">
        <v>1.054022</v>
      </c>
      <c r="M44" s="5">
        <v>1.054022</v>
      </c>
      <c r="N44" s="5"/>
      <c r="O44" s="5">
        <v>0.90462399999999998</v>
      </c>
      <c r="P44" s="5">
        <v>0.90462399999999998</v>
      </c>
      <c r="Q44" s="5"/>
      <c r="R44" s="5">
        <v>0.92173400000000005</v>
      </c>
      <c r="S44" s="5">
        <v>0.92173400000000005</v>
      </c>
      <c r="T44" s="5"/>
      <c r="U44" s="5">
        <v>0.92932899999999996</v>
      </c>
      <c r="V44" s="5">
        <v>0.92932899999999996</v>
      </c>
      <c r="W44" s="5"/>
      <c r="X44" s="5">
        <v>0.90462399999999998</v>
      </c>
      <c r="Y44" s="5">
        <v>0.90462399999999998</v>
      </c>
      <c r="Z44" s="5"/>
      <c r="AA44" s="5">
        <v>0.97218400000000005</v>
      </c>
      <c r="AB44" s="5">
        <v>0.97218400000000005</v>
      </c>
      <c r="AC44" s="5"/>
      <c r="AD44" s="5">
        <v>1.0105770000000001</v>
      </c>
      <c r="AE44" s="5">
        <v>1.0105770000000001</v>
      </c>
      <c r="AF44" s="5"/>
      <c r="AG44" s="5">
        <v>1.054022</v>
      </c>
      <c r="AH44" s="5">
        <v>1.054022</v>
      </c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>
        <v>1.0338990562349346</v>
      </c>
      <c r="BT44" s="5">
        <v>1.0338990562349346</v>
      </c>
    </row>
    <row r="45" spans="1:72" x14ac:dyDescent="0.3">
      <c r="A45" s="6">
        <v>38</v>
      </c>
      <c r="B45" s="5">
        <v>1.264136791918371</v>
      </c>
      <c r="C45" s="5"/>
      <c r="D45" s="5">
        <v>1.264136791918371</v>
      </c>
      <c r="E45" s="5">
        <v>1.0054156865705062</v>
      </c>
      <c r="F45" s="5"/>
      <c r="G45" s="5">
        <v>1.0054156865705062</v>
      </c>
      <c r="H45" s="5">
        <v>1.0084528105708552</v>
      </c>
      <c r="I45" s="5"/>
      <c r="J45" s="5">
        <v>1.0084528105708552</v>
      </c>
      <c r="K45" s="5"/>
      <c r="L45" s="5">
        <v>1.1896679999999999</v>
      </c>
      <c r="M45" s="5">
        <v>1.1896679999999999</v>
      </c>
      <c r="N45" s="5"/>
      <c r="O45" s="5">
        <v>0.96698499999999998</v>
      </c>
      <c r="P45" s="5">
        <v>0.96698499999999998</v>
      </c>
      <c r="Q45" s="5"/>
      <c r="R45" s="5">
        <v>0.92435900000000004</v>
      </c>
      <c r="S45" s="5">
        <v>0.92435900000000004</v>
      </c>
      <c r="T45" s="5"/>
      <c r="U45" s="5">
        <v>0.89978499999999995</v>
      </c>
      <c r="V45" s="5">
        <v>0.89978499999999995</v>
      </c>
      <c r="W45" s="5"/>
      <c r="X45" s="5">
        <v>0.96698499999999998</v>
      </c>
      <c r="Y45" s="5">
        <v>0.96698499999999998</v>
      </c>
      <c r="Z45" s="5"/>
      <c r="AA45" s="5">
        <v>1.005172</v>
      </c>
      <c r="AB45" s="5">
        <v>1.005172</v>
      </c>
      <c r="AC45" s="5"/>
      <c r="AD45" s="5">
        <v>1.048384</v>
      </c>
      <c r="AE45" s="5">
        <v>1.048384</v>
      </c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>
        <v>1.0127802827642156</v>
      </c>
      <c r="BT45" s="5">
        <v>1.0127802827642156</v>
      </c>
    </row>
    <row r="46" spans="1:72" x14ac:dyDescent="0.3">
      <c r="A46" s="6">
        <v>39</v>
      </c>
      <c r="B46" s="5">
        <v>0.96200519508098226</v>
      </c>
      <c r="C46" s="5"/>
      <c r="D46" s="5">
        <v>0.96200519508098226</v>
      </c>
      <c r="E46" s="5">
        <v>0.96789541077887731</v>
      </c>
      <c r="F46" s="5"/>
      <c r="G46" s="5">
        <v>0.96789541077887731</v>
      </c>
      <c r="H46" s="5">
        <v>1.0034180109544228</v>
      </c>
      <c r="I46" s="5"/>
      <c r="J46" s="5">
        <v>1.0034180109544228</v>
      </c>
      <c r="K46" s="5"/>
      <c r="L46" s="5">
        <v>1.0296540000000001</v>
      </c>
      <c r="M46" s="5">
        <v>1.0296540000000001</v>
      </c>
      <c r="N46" s="5"/>
      <c r="O46" s="5">
        <v>1.0006219999999999</v>
      </c>
      <c r="P46" s="5">
        <v>1.0006219999999999</v>
      </c>
      <c r="Q46" s="5"/>
      <c r="R46" s="5">
        <v>0.89571199999999995</v>
      </c>
      <c r="S46" s="5">
        <v>0.89571199999999995</v>
      </c>
      <c r="T46" s="5"/>
      <c r="U46" s="5">
        <v>0.96260800000000002</v>
      </c>
      <c r="V46" s="5">
        <v>0.96260800000000002</v>
      </c>
      <c r="W46" s="5"/>
      <c r="X46" s="5">
        <v>1.0006219999999999</v>
      </c>
      <c r="Y46" s="5">
        <v>1.0006219999999999</v>
      </c>
      <c r="Z46" s="5"/>
      <c r="AA46" s="5">
        <v>1.043639</v>
      </c>
      <c r="AB46" s="5">
        <v>1.043639</v>
      </c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>
        <v>0.9889787753007846</v>
      </c>
      <c r="BT46" s="5">
        <v>0.9889787753007846</v>
      </c>
    </row>
    <row r="47" spans="1:72" x14ac:dyDescent="0.3">
      <c r="A47" s="6">
        <v>40</v>
      </c>
      <c r="B47" s="5">
        <v>1.08283796418067</v>
      </c>
      <c r="C47" s="5"/>
      <c r="D47" s="5">
        <v>1.08283796418067</v>
      </c>
      <c r="E47" s="5">
        <v>0.90358155235191628</v>
      </c>
      <c r="F47" s="5"/>
      <c r="G47" s="5">
        <v>0.90358155235191628</v>
      </c>
      <c r="H47" s="5">
        <v>1.0062963635295794</v>
      </c>
      <c r="I47" s="5"/>
      <c r="J47" s="5">
        <v>1.0062963635295794</v>
      </c>
      <c r="K47" s="5"/>
      <c r="L47" s="5">
        <v>1.0914680000000001</v>
      </c>
      <c r="M47" s="5">
        <v>1.0914680000000001</v>
      </c>
      <c r="N47" s="5"/>
      <c r="O47" s="5">
        <v>1.052289</v>
      </c>
      <c r="P47" s="5">
        <v>1.052289</v>
      </c>
      <c r="Q47" s="5"/>
      <c r="R47" s="5">
        <v>0.97058599999999995</v>
      </c>
      <c r="S47" s="5">
        <v>0.97058599999999995</v>
      </c>
      <c r="T47" s="5"/>
      <c r="U47" s="5">
        <v>1.008915</v>
      </c>
      <c r="V47" s="5">
        <v>1.008915</v>
      </c>
      <c r="W47" s="5"/>
      <c r="X47" s="5">
        <v>1.052289</v>
      </c>
      <c r="Y47" s="5">
        <v>1.052289</v>
      </c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>
        <v>0.97955353588395888</v>
      </c>
      <c r="BT47" s="5">
        <v>0.97955353588395888</v>
      </c>
    </row>
    <row r="48" spans="1:72" x14ac:dyDescent="0.3">
      <c r="A48" s="6">
        <v>41</v>
      </c>
      <c r="B48" s="5">
        <v>0.97192141899714513</v>
      </c>
      <c r="C48" s="5"/>
      <c r="D48" s="5">
        <v>0.97192141899714513</v>
      </c>
      <c r="E48" s="5">
        <v>0.88625350618833876</v>
      </c>
      <c r="F48" s="5"/>
      <c r="G48" s="5">
        <v>0.88625350618833876</v>
      </c>
      <c r="H48" s="5">
        <v>1.0116630899071286</v>
      </c>
      <c r="I48" s="5"/>
      <c r="J48" s="5">
        <v>1.0116630899071286</v>
      </c>
      <c r="K48" s="5"/>
      <c r="L48" s="5">
        <v>1.0395730000000001</v>
      </c>
      <c r="M48" s="5">
        <v>1.0395730000000001</v>
      </c>
      <c r="N48" s="5"/>
      <c r="O48" s="5">
        <v>1.1875549999999999</v>
      </c>
      <c r="P48" s="5">
        <v>1.1875549999999999</v>
      </c>
      <c r="Q48" s="5"/>
      <c r="R48" s="5">
        <v>1.003387</v>
      </c>
      <c r="S48" s="5">
        <v>1.003387</v>
      </c>
      <c r="T48" s="5"/>
      <c r="U48" s="5">
        <v>1.0465230000000001</v>
      </c>
      <c r="V48" s="5">
        <v>1.0465230000000001</v>
      </c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>
        <v>0.9745111695494667</v>
      </c>
      <c r="BT48" s="5">
        <v>0.9745111695494667</v>
      </c>
    </row>
    <row r="49" spans="1:72" x14ac:dyDescent="0.3">
      <c r="A49" s="6">
        <v>42</v>
      </c>
      <c r="B49" s="5">
        <v>1.0043392873595589</v>
      </c>
      <c r="C49" s="5"/>
      <c r="D49" s="5">
        <v>1.0043392873595589</v>
      </c>
      <c r="E49" s="5">
        <v>0.88338300135553138</v>
      </c>
      <c r="F49" s="5"/>
      <c r="G49" s="5">
        <v>0.88338300135553138</v>
      </c>
      <c r="H49" s="5">
        <v>0.99438690576222888</v>
      </c>
      <c r="I49" s="5"/>
      <c r="J49" s="5">
        <v>0.99438690576222888</v>
      </c>
      <c r="K49" s="5"/>
      <c r="L49" s="5">
        <v>0.94274199999999997</v>
      </c>
      <c r="M49" s="5">
        <v>0.94274199999999997</v>
      </c>
      <c r="N49" s="5"/>
      <c r="O49" s="5">
        <v>1.0197130000000001</v>
      </c>
      <c r="P49" s="5">
        <v>1.0197130000000001</v>
      </c>
      <c r="Q49" s="5"/>
      <c r="R49" s="5">
        <v>1.033563</v>
      </c>
      <c r="S49" s="5">
        <v>1.033563</v>
      </c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>
        <v>0.95444579629012771</v>
      </c>
      <c r="BT49" s="5">
        <v>0.95444579629012771</v>
      </c>
    </row>
    <row r="50" spans="1:72" x14ac:dyDescent="0.3">
      <c r="A50" s="6">
        <v>43</v>
      </c>
      <c r="B50" s="5">
        <v>1.0158852146846511</v>
      </c>
      <c r="C50" s="5"/>
      <c r="D50" s="5">
        <v>1.0158852146846511</v>
      </c>
      <c r="E50" s="5">
        <v>0.89147012656229341</v>
      </c>
      <c r="F50" s="5"/>
      <c r="G50" s="5">
        <v>0.89147012656229341</v>
      </c>
      <c r="H50" s="5">
        <v>1.0047487454652455</v>
      </c>
      <c r="I50" s="5"/>
      <c r="J50" s="5">
        <v>1.0047487454652455</v>
      </c>
      <c r="K50" s="5"/>
      <c r="L50" s="5">
        <v>0.97547799999999996</v>
      </c>
      <c r="M50" s="5">
        <v>0.97547799999999996</v>
      </c>
      <c r="N50" s="5"/>
      <c r="O50" s="5">
        <v>1.0768139999999999</v>
      </c>
      <c r="P50" s="5">
        <v>1.0768139999999999</v>
      </c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>
        <v>0.96217253726368956</v>
      </c>
      <c r="BT50" s="5">
        <v>0.96217253726368956</v>
      </c>
    </row>
    <row r="51" spans="1:72" x14ac:dyDescent="0.3">
      <c r="A51" s="6">
        <v>44</v>
      </c>
      <c r="B51" s="5">
        <v>1.026433457029075</v>
      </c>
      <c r="C51" s="5"/>
      <c r="D51" s="5">
        <v>1.026433457029075</v>
      </c>
      <c r="E51" s="5">
        <v>0.90055551952273805</v>
      </c>
      <c r="F51" s="5"/>
      <c r="G51" s="5">
        <v>0.90055551952273805</v>
      </c>
      <c r="H51" s="5">
        <v>1.0080045719079875</v>
      </c>
      <c r="I51" s="5"/>
      <c r="J51" s="5">
        <v>1.0080045719079875</v>
      </c>
      <c r="K51" s="5"/>
      <c r="L51" s="5">
        <v>0.90744599999999997</v>
      </c>
      <c r="M51" s="5">
        <v>0.90744599999999997</v>
      </c>
      <c r="N51" s="5"/>
      <c r="O51" s="5">
        <v>1.0307930000000001</v>
      </c>
      <c r="P51" s="5">
        <v>1.0307930000000001</v>
      </c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>
        <v>0.96203120765122307</v>
      </c>
      <c r="BT51" s="5">
        <v>0.96203120765122307</v>
      </c>
    </row>
    <row r="52" spans="1:72" x14ac:dyDescent="0.3">
      <c r="A52" s="6">
        <v>45</v>
      </c>
      <c r="B52" s="5">
        <v>1.0669372785514599</v>
      </c>
      <c r="C52" s="5"/>
      <c r="D52" s="5">
        <v>1.0669372785514599</v>
      </c>
      <c r="E52" s="5">
        <v>0.92455696504369911</v>
      </c>
      <c r="F52" s="5"/>
      <c r="G52" s="5">
        <v>0.92455696504369911</v>
      </c>
      <c r="H52" s="5">
        <v>0.9912826688767985</v>
      </c>
      <c r="I52" s="5"/>
      <c r="J52" s="5">
        <v>0.9912826688767985</v>
      </c>
      <c r="K52" s="5"/>
      <c r="L52" s="5">
        <v>0.89775099999999997</v>
      </c>
      <c r="M52" s="5">
        <v>0.89775099999999997</v>
      </c>
      <c r="N52" s="5"/>
      <c r="O52" s="5">
        <v>0.92873499999999998</v>
      </c>
      <c r="P52" s="5">
        <v>0.92873499999999998</v>
      </c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>
        <v>0.95995930463668233</v>
      </c>
      <c r="BT52" s="5">
        <v>0.95995930463668233</v>
      </c>
    </row>
    <row r="53" spans="1:72" x14ac:dyDescent="0.3">
      <c r="A53" s="6">
        <v>46</v>
      </c>
      <c r="B53" s="5">
        <v>1.080194280743686</v>
      </c>
      <c r="C53" s="5"/>
      <c r="D53" s="5">
        <v>1.080194280743686</v>
      </c>
      <c r="E53" s="5">
        <v>0.96731497694891511</v>
      </c>
      <c r="F53" s="5"/>
      <c r="G53" s="5">
        <v>0.96731497694891511</v>
      </c>
      <c r="H53" s="5">
        <v>1.0037848262030853</v>
      </c>
      <c r="I53" s="5"/>
      <c r="J53" s="5">
        <v>1.0037848262030853</v>
      </c>
      <c r="K53" s="5"/>
      <c r="L53" s="5">
        <v>0.89934199999999997</v>
      </c>
      <c r="M53" s="5">
        <v>0.89934199999999997</v>
      </c>
      <c r="N53" s="5"/>
      <c r="O53" s="5">
        <v>0.98460000000000003</v>
      </c>
      <c r="P53" s="5">
        <v>0.98460000000000003</v>
      </c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>
        <v>0.98584936461662775</v>
      </c>
      <c r="BT53" s="5">
        <v>0.98584936461662775</v>
      </c>
    </row>
    <row r="54" spans="1:72" x14ac:dyDescent="0.3">
      <c r="A54" s="6">
        <v>47</v>
      </c>
      <c r="B54" s="5">
        <v>1.051709545935249</v>
      </c>
      <c r="C54" s="5"/>
      <c r="D54" s="5">
        <v>1.051709545935249</v>
      </c>
      <c r="E54" s="5">
        <v>0.99362256653764691</v>
      </c>
      <c r="F54" s="5"/>
      <c r="G54" s="5">
        <v>0.99362256653764691</v>
      </c>
      <c r="H54" s="5">
        <v>1.0102333864733584</v>
      </c>
      <c r="I54" s="5"/>
      <c r="J54" s="5">
        <v>1.0102333864733584</v>
      </c>
      <c r="K54" s="5"/>
      <c r="L54" s="5">
        <v>0.97368200000000005</v>
      </c>
      <c r="M54" s="5">
        <v>0.97368200000000005</v>
      </c>
      <c r="N54" s="5"/>
      <c r="O54" s="5">
        <v>0.92315400000000003</v>
      </c>
      <c r="P54" s="5">
        <v>0.92315400000000003</v>
      </c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>
        <v>0.99919698510762289</v>
      </c>
      <c r="BT54" s="5">
        <v>0.99919698510762289</v>
      </c>
    </row>
    <row r="55" spans="1:72" x14ac:dyDescent="0.3">
      <c r="A55" s="6">
        <v>48</v>
      </c>
      <c r="B55" s="5">
        <v>1.1076308461599109</v>
      </c>
      <c r="C55" s="5"/>
      <c r="D55" s="5">
        <v>1.1076308461599109</v>
      </c>
      <c r="E55" s="5">
        <v>1.0087000358994713</v>
      </c>
      <c r="F55" s="5"/>
      <c r="G55" s="5">
        <v>1.0087000358994713</v>
      </c>
      <c r="H55" s="5">
        <v>1.0242001535552445</v>
      </c>
      <c r="I55" s="5"/>
      <c r="J55" s="5">
        <v>1.0242001535552445</v>
      </c>
      <c r="K55" s="5"/>
      <c r="L55" s="5">
        <v>1.0238510000000001</v>
      </c>
      <c r="M55" s="5">
        <v>1.0238510000000001</v>
      </c>
      <c r="N55" s="5"/>
      <c r="O55" s="5">
        <v>0.94153600000000004</v>
      </c>
      <c r="P55" s="5">
        <v>0.94153600000000004</v>
      </c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>
        <v>1.0168052010022304</v>
      </c>
      <c r="BT55" s="5">
        <v>1.0168052010022304</v>
      </c>
    </row>
    <row r="56" spans="1:72" x14ac:dyDescent="0.3">
      <c r="A56" s="6">
        <v>49</v>
      </c>
      <c r="B56" s="5">
        <v>1.10123515784491</v>
      </c>
      <c r="C56" s="5"/>
      <c r="D56" s="5">
        <v>1.10123515784491</v>
      </c>
      <c r="E56" s="5">
        <v>0.92563300548110305</v>
      </c>
      <c r="F56" s="5"/>
      <c r="G56" s="5">
        <v>0.92563300548110305</v>
      </c>
      <c r="H56" s="5">
        <v>1.0148380299717994</v>
      </c>
      <c r="I56" s="5"/>
      <c r="J56" s="5">
        <v>1.0148380299717994</v>
      </c>
      <c r="K56" s="5"/>
      <c r="L56" s="5">
        <v>1.060713</v>
      </c>
      <c r="M56" s="5">
        <v>1.060713</v>
      </c>
      <c r="N56" s="5"/>
      <c r="O56" s="5">
        <v>0.91036600000000001</v>
      </c>
      <c r="P56" s="5">
        <v>0.91036600000000001</v>
      </c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>
        <v>0.97149915717779267</v>
      </c>
      <c r="BT56" s="5">
        <v>0.97149915717779267</v>
      </c>
    </row>
    <row r="57" spans="1:72" x14ac:dyDescent="0.3">
      <c r="A57" s="6">
        <v>50</v>
      </c>
      <c r="B57" s="5">
        <v>1.0375671621904641</v>
      </c>
      <c r="C57" s="5"/>
      <c r="D57" s="5">
        <v>1.0375671621904641</v>
      </c>
      <c r="E57" s="5">
        <v>0.96440598905982178</v>
      </c>
      <c r="F57" s="5"/>
      <c r="G57" s="5">
        <v>0.96440598905982178</v>
      </c>
      <c r="H57" s="5">
        <v>1.000818871601928</v>
      </c>
      <c r="I57" s="5"/>
      <c r="J57" s="5">
        <v>1.000818871601928</v>
      </c>
      <c r="K57" s="5"/>
      <c r="L57" s="5">
        <v>1.1892959999999999</v>
      </c>
      <c r="M57" s="5">
        <v>1.1892959999999999</v>
      </c>
      <c r="N57" s="5"/>
      <c r="O57" s="5">
        <v>0.96668200000000004</v>
      </c>
      <c r="P57" s="5">
        <v>0.96668200000000004</v>
      </c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>
        <v>0.9908449115743807</v>
      </c>
      <c r="BT57" s="5">
        <v>0.9908449115743807</v>
      </c>
    </row>
    <row r="58" spans="1:72" x14ac:dyDescent="0.3">
      <c r="A58" s="6">
        <v>51</v>
      </c>
      <c r="B58" s="5">
        <v>1.0354734838766839</v>
      </c>
      <c r="C58" s="5"/>
      <c r="D58" s="5">
        <v>1.0354734838766839</v>
      </c>
      <c r="E58" s="5">
        <v>1.0625785284251863</v>
      </c>
      <c r="F58" s="5"/>
      <c r="G58" s="5">
        <v>1.0625785284251863</v>
      </c>
      <c r="H58" s="5">
        <v>1.0162762088318438</v>
      </c>
      <c r="I58" s="5"/>
      <c r="J58" s="5">
        <v>1.0162762088318438</v>
      </c>
      <c r="K58" s="5"/>
      <c r="L58" s="5">
        <v>1.052665</v>
      </c>
      <c r="M58" s="5">
        <v>1.052665</v>
      </c>
      <c r="N58" s="5"/>
      <c r="O58" s="5">
        <v>1.022983</v>
      </c>
      <c r="P58" s="5">
        <v>1.022983</v>
      </c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>
        <v>1.0439244221641901</v>
      </c>
      <c r="BT58" s="5">
        <v>1.0439244221641901</v>
      </c>
    </row>
    <row r="59" spans="1:72" x14ac:dyDescent="0.3">
      <c r="A59" s="6">
        <v>52</v>
      </c>
      <c r="B59" s="5">
        <v>1.009299604158852</v>
      </c>
      <c r="C59" s="5"/>
      <c r="D59" s="5">
        <v>1.009299604158852</v>
      </c>
      <c r="E59" s="5">
        <v>1.0097882067627364</v>
      </c>
      <c r="F59" s="5"/>
      <c r="G59" s="5">
        <v>1.0097882067627364</v>
      </c>
      <c r="H59" s="5">
        <v>1.019075527019071</v>
      </c>
      <c r="I59" s="5"/>
      <c r="J59" s="5">
        <v>1.019075527019071</v>
      </c>
      <c r="K59" s="5"/>
      <c r="L59" s="5">
        <v>1.107977</v>
      </c>
      <c r="M59" s="5">
        <v>1.107977</v>
      </c>
      <c r="N59" s="5"/>
      <c r="O59" s="5">
        <v>1.068206</v>
      </c>
      <c r="P59" s="5">
        <v>1.068206</v>
      </c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>
        <v>1.0210412392711985</v>
      </c>
      <c r="BT59" s="5">
        <v>1.0210412392711985</v>
      </c>
    </row>
    <row r="60" spans="1:72" x14ac:dyDescent="0.3">
      <c r="A60" s="6">
        <v>53</v>
      </c>
      <c r="B60" s="5">
        <v>0.98744318890299243</v>
      </c>
      <c r="C60" s="5"/>
      <c r="D60" s="5">
        <v>0.98744318890299243</v>
      </c>
      <c r="E60" s="5">
        <v>1.027139932825385</v>
      </c>
      <c r="F60" s="5"/>
      <c r="G60" s="5">
        <v>1.027139932825385</v>
      </c>
      <c r="H60" s="5">
        <v>1.0001496326533283</v>
      </c>
      <c r="I60" s="5"/>
      <c r="J60" s="5">
        <v>1.0001496326533283</v>
      </c>
      <c r="K60" s="5"/>
      <c r="L60" s="5">
        <v>1.040205</v>
      </c>
      <c r="M60" s="5">
        <v>1.040205</v>
      </c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>
        <v>1.0187278779856346</v>
      </c>
      <c r="BT60" s="5">
        <v>1.0187278779856346</v>
      </c>
    </row>
    <row r="61" spans="1:72" x14ac:dyDescent="0.3">
      <c r="A61" s="6">
        <v>54</v>
      </c>
      <c r="B61" s="5">
        <v>1.001344060461792</v>
      </c>
      <c r="C61" s="5"/>
      <c r="D61" s="5">
        <v>1.001344060461792</v>
      </c>
      <c r="E61" s="5">
        <v>0.98934905970308795</v>
      </c>
      <c r="F61" s="5"/>
      <c r="G61" s="5">
        <v>0.98934905970308795</v>
      </c>
      <c r="H61" s="5">
        <v>1.00001315930157</v>
      </c>
      <c r="I61" s="5"/>
      <c r="J61" s="5">
        <v>1.00001315930157</v>
      </c>
      <c r="K61" s="5"/>
      <c r="L61" s="5">
        <v>0.95496400000000004</v>
      </c>
      <c r="M61" s="5">
        <v>0.95496400000000004</v>
      </c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>
        <v>0.98998920902649212</v>
      </c>
      <c r="BT61" s="5">
        <v>0.98998920902649212</v>
      </c>
    </row>
    <row r="62" spans="1:72" x14ac:dyDescent="0.3">
      <c r="A62" s="6">
        <v>55</v>
      </c>
      <c r="B62" s="5">
        <v>0.98875046688277546</v>
      </c>
      <c r="C62" s="5"/>
      <c r="D62" s="5">
        <v>0.98875046688277546</v>
      </c>
      <c r="E62" s="5">
        <v>0.99402036882811085</v>
      </c>
      <c r="F62" s="5"/>
      <c r="G62" s="5">
        <v>0.99402036882811085</v>
      </c>
      <c r="H62" s="5">
        <v>1.0000197796220445</v>
      </c>
      <c r="I62" s="5"/>
      <c r="J62" s="5">
        <v>1.0000197796220445</v>
      </c>
      <c r="K62" s="5"/>
      <c r="L62" s="5">
        <v>0.98375699999999999</v>
      </c>
      <c r="M62" s="5">
        <v>0.98375699999999999</v>
      </c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5"/>
      <c r="BB62" s="5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>
        <v>0.993767908171998</v>
      </c>
      <c r="BT62" s="5">
        <v>0.993767908171998</v>
      </c>
    </row>
    <row r="63" spans="1:72" x14ac:dyDescent="0.3">
      <c r="A63" s="6">
        <v>56</v>
      </c>
      <c r="B63" s="5">
        <v>0.99474777145511761</v>
      </c>
      <c r="C63" s="5"/>
      <c r="D63" s="5">
        <v>0.99474777145511761</v>
      </c>
      <c r="E63" s="5">
        <v>0.99444835219602512</v>
      </c>
      <c r="F63" s="5"/>
      <c r="G63" s="5">
        <v>0.99444835219602512</v>
      </c>
      <c r="H63" s="5">
        <v>1.000039340360505</v>
      </c>
      <c r="I63" s="5"/>
      <c r="J63" s="5">
        <v>1.000039340360505</v>
      </c>
      <c r="K63" s="5"/>
      <c r="L63" s="5">
        <v>0.91558399999999995</v>
      </c>
      <c r="M63" s="5">
        <v>0.91558399999999995</v>
      </c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>
        <v>0.98883497182891356</v>
      </c>
      <c r="BT63" s="5">
        <v>0.98883497182891356</v>
      </c>
    </row>
    <row r="64" spans="1:72" x14ac:dyDescent="0.3">
      <c r="A64" s="6">
        <v>57</v>
      </c>
      <c r="B64" s="5">
        <v>1.0193657127951219</v>
      </c>
      <c r="C64" s="5"/>
      <c r="D64" s="5">
        <v>1.0193657127951219</v>
      </c>
      <c r="E64" s="5">
        <v>0.99080547897886184</v>
      </c>
      <c r="F64" s="5"/>
      <c r="G64" s="5">
        <v>0.99080547897886184</v>
      </c>
      <c r="H64" s="5"/>
      <c r="I64" s="5">
        <v>1.0538749999999999</v>
      </c>
      <c r="J64" s="5">
        <v>1.0538749999999999</v>
      </c>
      <c r="K64" s="5"/>
      <c r="L64" s="5">
        <v>0.92920000000000003</v>
      </c>
      <c r="M64" s="5">
        <v>0.92920000000000003</v>
      </c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>
        <v>0.99311503866028761</v>
      </c>
      <c r="BT64" s="5">
        <v>0.99311503866028761</v>
      </c>
    </row>
    <row r="65" spans="1:72" x14ac:dyDescent="0.3">
      <c r="A65" s="6">
        <v>58</v>
      </c>
      <c r="B65" s="5">
        <v>1.0194523973559391</v>
      </c>
      <c r="C65" s="5"/>
      <c r="D65" s="5">
        <v>1.0194523973559391</v>
      </c>
      <c r="E65" s="5">
        <v>0.99013480757424688</v>
      </c>
      <c r="F65" s="5"/>
      <c r="G65" s="5">
        <v>0.99013480757424688</v>
      </c>
      <c r="H65" s="5"/>
      <c r="I65" s="5">
        <v>1.1934229999999999</v>
      </c>
      <c r="J65" s="5">
        <v>1.1934229999999999</v>
      </c>
      <c r="K65" s="5"/>
      <c r="L65" s="5">
        <v>0.90262500000000001</v>
      </c>
      <c r="M65" s="5">
        <v>0.90262500000000001</v>
      </c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>
        <v>1.0022261387936802</v>
      </c>
      <c r="BT65" s="5">
        <v>1.0022261387936802</v>
      </c>
    </row>
    <row r="66" spans="1:72" x14ac:dyDescent="0.3">
      <c r="A66" s="6">
        <v>59</v>
      </c>
      <c r="B66" s="5">
        <v>0.99461261065239248</v>
      </c>
      <c r="C66" s="5"/>
      <c r="D66" s="5">
        <v>0.99461261065239248</v>
      </c>
      <c r="E66" s="5">
        <v>1.0046152237514008</v>
      </c>
      <c r="F66" s="5"/>
      <c r="G66" s="5">
        <v>1.0046152237514008</v>
      </c>
      <c r="H66" s="5"/>
      <c r="I66" s="5">
        <v>1.034886</v>
      </c>
      <c r="J66" s="5">
        <v>1.034886</v>
      </c>
      <c r="K66" s="5"/>
      <c r="L66" s="5">
        <v>0.967499</v>
      </c>
      <c r="M66" s="5">
        <v>0.967499</v>
      </c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>
        <v>1.0030835818785091</v>
      </c>
      <c r="BT66" s="5">
        <v>1.0030835818785091</v>
      </c>
    </row>
    <row r="67" spans="1:72" x14ac:dyDescent="0.3">
      <c r="A67" s="6">
        <v>60</v>
      </c>
      <c r="B67" s="5">
        <v>1.004100174424106</v>
      </c>
      <c r="C67" s="5"/>
      <c r="D67" s="5">
        <v>1.004100174424106</v>
      </c>
      <c r="E67" s="5">
        <v>0.9987892425125191</v>
      </c>
      <c r="F67" s="5"/>
      <c r="G67" s="5">
        <v>0.9987892425125191</v>
      </c>
      <c r="H67" s="5"/>
      <c r="I67" s="5">
        <v>1.0883039999999999</v>
      </c>
      <c r="J67" s="5">
        <v>1.0883039999999999</v>
      </c>
      <c r="K67" s="5"/>
      <c r="L67" s="5">
        <v>1.0059910000000001</v>
      </c>
      <c r="M67" s="5">
        <v>1.0059910000000001</v>
      </c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>
        <v>1.0089919872011739</v>
      </c>
      <c r="BT67" s="5">
        <v>1.0089919872011739</v>
      </c>
    </row>
    <row r="68" spans="1:72" x14ac:dyDescent="0.3">
      <c r="A68" s="6">
        <v>61</v>
      </c>
      <c r="B68" s="5">
        <v>0.99463946782010515</v>
      </c>
      <c r="C68" s="5"/>
      <c r="D68" s="5">
        <v>0.99463946782010515</v>
      </c>
      <c r="E68" s="5">
        <v>0.99858744959793899</v>
      </c>
      <c r="F68" s="5"/>
      <c r="G68" s="5">
        <v>0.99858744959793899</v>
      </c>
      <c r="H68" s="5"/>
      <c r="I68" s="5">
        <v>1.042648</v>
      </c>
      <c r="J68" s="5">
        <v>1.042648</v>
      </c>
      <c r="K68" s="5"/>
      <c r="L68" s="5">
        <v>1.0496179999999999</v>
      </c>
      <c r="M68" s="5">
        <v>1.0496179999999999</v>
      </c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>
        <v>1.0087144628230822</v>
      </c>
      <c r="BT68" s="5">
        <v>1.0087144628230822</v>
      </c>
    </row>
    <row r="69" spans="1:72" x14ac:dyDescent="0.3">
      <c r="A69" s="6">
        <v>62</v>
      </c>
      <c r="B69" s="5">
        <v>0.99463427235164759</v>
      </c>
      <c r="C69" s="5"/>
      <c r="D69" s="5">
        <v>0.99463427235164759</v>
      </c>
      <c r="E69" s="5">
        <v>1.0163307220136697</v>
      </c>
      <c r="F69" s="5"/>
      <c r="G69" s="5">
        <v>1.0163307220136697</v>
      </c>
      <c r="H69" s="5"/>
      <c r="I69" s="5">
        <v>0.957789</v>
      </c>
      <c r="J69" s="5">
        <v>0.957789</v>
      </c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>
        <v>1.0048681260599996</v>
      </c>
      <c r="BT69" s="5">
        <v>1.0048681260599996</v>
      </c>
    </row>
    <row r="70" spans="1:72" x14ac:dyDescent="0.3">
      <c r="A70" s="6">
        <v>63</v>
      </c>
      <c r="B70" s="5">
        <v>1.0841324199484901</v>
      </c>
      <c r="C70" s="5"/>
      <c r="D70" s="5">
        <v>1.0841324199484901</v>
      </c>
      <c r="E70" s="5">
        <v>1.0204134025170872</v>
      </c>
      <c r="F70" s="5"/>
      <c r="G70" s="5">
        <v>1.0204134025170872</v>
      </c>
      <c r="H70" s="5"/>
      <c r="I70" s="5">
        <v>0.98714000000000002</v>
      </c>
      <c r="J70" s="5">
        <v>0.98714000000000002</v>
      </c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>
        <v>1.0254876716694732</v>
      </c>
      <c r="BT70" s="5">
        <v>1.0254876716694732</v>
      </c>
    </row>
    <row r="71" spans="1:72" x14ac:dyDescent="0.3">
      <c r="A71" s="6">
        <v>64</v>
      </c>
      <c r="B71" s="5">
        <v>1.085906860683352</v>
      </c>
      <c r="C71" s="5"/>
      <c r="D71" s="5">
        <v>1.085906860683352</v>
      </c>
      <c r="E71" s="5">
        <v>0.99669462252402274</v>
      </c>
      <c r="F71" s="5"/>
      <c r="G71" s="5">
        <v>0.99669462252402274</v>
      </c>
      <c r="H71" s="5"/>
      <c r="I71" s="5">
        <v>0.91823500000000002</v>
      </c>
      <c r="J71" s="5">
        <v>0.91823500000000002</v>
      </c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>
        <v>0.99884514565108395</v>
      </c>
      <c r="BT71" s="5">
        <v>0.99884514565108395</v>
      </c>
    </row>
    <row r="72" spans="1:72" x14ac:dyDescent="0.3">
      <c r="A72" s="6">
        <v>65</v>
      </c>
      <c r="B72" s="5">
        <v>0.99399400667530691</v>
      </c>
      <c r="C72" s="5"/>
      <c r="D72" s="5">
        <v>0.99399400667530691</v>
      </c>
      <c r="E72" s="5">
        <v>0.99669462252402274</v>
      </c>
      <c r="F72" s="5"/>
      <c r="G72" s="5">
        <v>0.99669462252402274</v>
      </c>
      <c r="H72" s="5"/>
      <c r="I72" s="5">
        <v>0.92555500000000002</v>
      </c>
      <c r="J72" s="5">
        <v>0.92555500000000002</v>
      </c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>
        <v>0.98192657484947499</v>
      </c>
      <c r="BT72" s="5">
        <v>0.98192657484947499</v>
      </c>
    </row>
    <row r="73" spans="1:72" x14ac:dyDescent="0.3">
      <c r="A73" s="6">
        <v>66</v>
      </c>
      <c r="B73" s="5">
        <v>0.99630525969762107</v>
      </c>
      <c r="C73" s="5"/>
      <c r="D73" s="5">
        <v>0.99630525969762107</v>
      </c>
      <c r="E73" s="5">
        <v>0.99669462252402274</v>
      </c>
      <c r="F73" s="5"/>
      <c r="G73" s="5">
        <v>0.99669462252402274</v>
      </c>
      <c r="H73" s="5"/>
      <c r="I73" s="5">
        <v>0.901065</v>
      </c>
      <c r="J73" s="5">
        <v>0.901065</v>
      </c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>
        <v>0.97749082545393795</v>
      </c>
      <c r="BT73" s="5">
        <v>0.97749082545393795</v>
      </c>
    </row>
    <row r="74" spans="1:72" x14ac:dyDescent="0.3">
      <c r="A74" s="6">
        <v>67</v>
      </c>
      <c r="B74" s="5">
        <v>0.99629985153746781</v>
      </c>
      <c r="C74" s="5"/>
      <c r="D74" s="5">
        <v>0.99629985153746781</v>
      </c>
      <c r="E74" s="5">
        <v>1</v>
      </c>
      <c r="F74" s="5"/>
      <c r="G74" s="5">
        <v>1</v>
      </c>
      <c r="H74" s="5"/>
      <c r="I74" s="5">
        <v>0.96845700000000001</v>
      </c>
      <c r="J74" s="5">
        <v>0.96845700000000001</v>
      </c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>
        <v>0.9911892128843669</v>
      </c>
      <c r="BT74" s="5">
        <v>0.9911892128843669</v>
      </c>
    </row>
    <row r="75" spans="1:72" x14ac:dyDescent="0.3">
      <c r="A75" s="6">
        <v>68</v>
      </c>
      <c r="B75" s="5">
        <v>0.99379595043022995</v>
      </c>
      <c r="C75" s="5"/>
      <c r="D75" s="5">
        <v>0.99379595043022995</v>
      </c>
      <c r="E75" s="5">
        <v>1</v>
      </c>
      <c r="F75" s="5"/>
      <c r="G75" s="5">
        <v>1</v>
      </c>
      <c r="H75" s="5"/>
      <c r="I75" s="5">
        <v>1.0067600000000001</v>
      </c>
      <c r="J75" s="5">
        <v>1.0067600000000001</v>
      </c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>
        <v>1.0001853168100767</v>
      </c>
      <c r="BT75" s="5">
        <v>1.0001853168100767</v>
      </c>
    </row>
    <row r="76" spans="1:72" x14ac:dyDescent="0.3">
      <c r="A76" s="6">
        <v>69</v>
      </c>
      <c r="B76" s="5">
        <v>0.98561714002225398</v>
      </c>
      <c r="C76" s="5"/>
      <c r="D76" s="5">
        <v>0.98561714002225398</v>
      </c>
      <c r="E76" s="5"/>
      <c r="F76" s="5">
        <v>1.04576</v>
      </c>
      <c r="G76" s="5">
        <v>1.04576</v>
      </c>
      <c r="H76" s="5"/>
      <c r="I76" s="5">
        <v>1.0500389999999999</v>
      </c>
      <c r="J76" s="5">
        <v>1.0500389999999999</v>
      </c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>
        <v>1.0271387133407515</v>
      </c>
      <c r="BT76" s="5">
        <v>1.0271387133407515</v>
      </c>
    </row>
    <row r="77" spans="1:72" x14ac:dyDescent="0.3">
      <c r="A77" s="6">
        <v>70</v>
      </c>
      <c r="B77" s="5"/>
      <c r="C77" s="5">
        <v>1.0560080000000001</v>
      </c>
      <c r="D77" s="5">
        <v>1.0560080000000001</v>
      </c>
      <c r="E77" s="5"/>
      <c r="F77" s="5">
        <v>1.184269</v>
      </c>
      <c r="G77" s="5">
        <v>1.184269</v>
      </c>
      <c r="H77" s="5"/>
      <c r="I77" s="5">
        <v>1.1914439999999999</v>
      </c>
      <c r="J77" s="5">
        <v>1.1914439999999999</v>
      </c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>
        <v>1.1439069999999998</v>
      </c>
      <c r="BT77" s="5">
        <v>1.1439069999999998</v>
      </c>
    </row>
    <row r="78" spans="1:72" x14ac:dyDescent="0.3">
      <c r="A78" s="6">
        <v>71</v>
      </c>
      <c r="B78" s="5"/>
      <c r="C78" s="5">
        <v>1.183022</v>
      </c>
      <c r="D78" s="5">
        <v>1.183022</v>
      </c>
      <c r="E78" s="5"/>
      <c r="F78" s="5">
        <v>1.0301229999999999</v>
      </c>
      <c r="G78" s="5">
        <v>1.0301229999999999</v>
      </c>
      <c r="H78" s="5"/>
      <c r="I78" s="5">
        <v>1.0358689999999999</v>
      </c>
      <c r="J78" s="5">
        <v>1.0358689999999999</v>
      </c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>
        <v>1.0830046666666666</v>
      </c>
      <c r="BT78" s="5">
        <v>1.0830046666666666</v>
      </c>
    </row>
    <row r="79" spans="1:72" x14ac:dyDescent="0.3">
      <c r="A79" s="6">
        <v>72</v>
      </c>
      <c r="B79" s="5"/>
      <c r="C79" s="5">
        <v>1.0288649999999999</v>
      </c>
      <c r="D79" s="5">
        <v>1.0288649999999999</v>
      </c>
      <c r="E79" s="5"/>
      <c r="F79" s="5">
        <v>1.0835790000000001</v>
      </c>
      <c r="G79" s="5">
        <v>1.0835790000000001</v>
      </c>
      <c r="H79" s="5"/>
      <c r="I79" s="5">
        <v>1.0890629999999999</v>
      </c>
      <c r="J79" s="5">
        <v>1.0890629999999999</v>
      </c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>
        <v>1.067169</v>
      </c>
      <c r="BT79" s="5">
        <v>1.067169</v>
      </c>
    </row>
    <row r="80" spans="1:72" x14ac:dyDescent="0.3">
      <c r="A80" s="6">
        <v>73</v>
      </c>
      <c r="B80" s="5"/>
      <c r="C80" s="5">
        <v>1.0816239999999999</v>
      </c>
      <c r="D80" s="5">
        <v>1.0816239999999999</v>
      </c>
      <c r="E80" s="5"/>
      <c r="F80" s="5">
        <v>1.038405</v>
      </c>
      <c r="G80" s="5">
        <v>1.038405</v>
      </c>
      <c r="H80" s="5"/>
      <c r="I80" s="5">
        <v>1.0430140000000001</v>
      </c>
      <c r="J80" s="5">
        <v>1.0430140000000001</v>
      </c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>
        <v>1.0543476666666667</v>
      </c>
      <c r="BT80" s="5">
        <v>1.0543476666666667</v>
      </c>
    </row>
    <row r="81" spans="1:72" x14ac:dyDescent="0.3">
      <c r="A81" s="6">
        <v>74</v>
      </c>
      <c r="B81" s="5"/>
      <c r="C81" s="5">
        <v>1.035828</v>
      </c>
      <c r="D81" s="5">
        <v>1.035828</v>
      </c>
      <c r="E81" s="5"/>
      <c r="F81" s="5">
        <v>0.95324699999999996</v>
      </c>
      <c r="G81" s="5">
        <v>0.95324699999999996</v>
      </c>
      <c r="H81" s="5"/>
      <c r="I81" s="5">
        <v>0.95772400000000002</v>
      </c>
      <c r="J81" s="5">
        <v>0.95772400000000002</v>
      </c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>
        <v>0.98226633333333335</v>
      </c>
      <c r="BT81" s="5">
        <v>0.98226633333333335</v>
      </c>
    </row>
    <row r="82" spans="1:72" x14ac:dyDescent="0.3">
      <c r="A82" s="6">
        <v>75</v>
      </c>
      <c r="B82" s="5"/>
      <c r="C82" s="5">
        <v>0.95147400000000004</v>
      </c>
      <c r="D82" s="5">
        <v>0.95147400000000004</v>
      </c>
      <c r="E82" s="5"/>
      <c r="F82" s="5">
        <v>0.98168699999999998</v>
      </c>
      <c r="G82" s="5">
        <v>0.98168699999999998</v>
      </c>
      <c r="H82" s="5"/>
      <c r="I82" s="5">
        <v>0.98658299999999999</v>
      </c>
      <c r="J82" s="5">
        <v>0.98658299999999999</v>
      </c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>
        <v>0.973248</v>
      </c>
      <c r="BT82" s="5">
        <v>0.973248</v>
      </c>
    </row>
    <row r="83" spans="1:72" x14ac:dyDescent="0.3">
      <c r="A83" s="6">
        <v>76</v>
      </c>
      <c r="B83" s="5"/>
      <c r="C83" s="5">
        <v>0.98191399999999995</v>
      </c>
      <c r="D83" s="5">
        <v>0.98191399999999995</v>
      </c>
      <c r="E83" s="5"/>
      <c r="F83" s="5">
        <v>0.913497</v>
      </c>
      <c r="G83" s="5">
        <v>0.913497</v>
      </c>
      <c r="H83" s="5"/>
      <c r="I83" s="5">
        <v>0.91818900000000003</v>
      </c>
      <c r="J83" s="5">
        <v>0.91818900000000003</v>
      </c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>
        <v>0.93786666666666674</v>
      </c>
      <c r="BT83" s="5">
        <v>0.93786666666666674</v>
      </c>
    </row>
    <row r="84" spans="1:72" x14ac:dyDescent="0.3">
      <c r="A84" s="6">
        <v>77</v>
      </c>
      <c r="B84" s="5"/>
      <c r="C84" s="5">
        <v>0.91225000000000001</v>
      </c>
      <c r="D84" s="5">
        <v>0.91225000000000001</v>
      </c>
      <c r="E84" s="5"/>
      <c r="F84" s="5">
        <v>0.92116799999999999</v>
      </c>
      <c r="G84" s="5">
        <v>0.92116799999999999</v>
      </c>
      <c r="H84" s="5"/>
      <c r="I84" s="5">
        <v>0.92575799999999997</v>
      </c>
      <c r="J84" s="5">
        <v>0.92575799999999997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>
        <v>0.91972533333333339</v>
      </c>
      <c r="BT84" s="5">
        <v>0.91972533333333339</v>
      </c>
    </row>
    <row r="85" spans="1:72" x14ac:dyDescent="0.3">
      <c r="A85" s="6">
        <v>78</v>
      </c>
      <c r="B85" s="5"/>
      <c r="C85" s="5">
        <v>0.91986299999999999</v>
      </c>
      <c r="D85" s="5">
        <v>0.91986299999999999</v>
      </c>
      <c r="E85" s="5"/>
      <c r="F85" s="5">
        <v>0.89677300000000004</v>
      </c>
      <c r="G85" s="5">
        <v>0.89677300000000004</v>
      </c>
      <c r="H85" s="5"/>
      <c r="I85" s="5">
        <v>0.90115199999999995</v>
      </c>
      <c r="J85" s="5">
        <v>0.90115199999999995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>
        <v>0.90592933333333325</v>
      </c>
      <c r="BT85" s="5">
        <v>0.90592933333333325</v>
      </c>
    </row>
    <row r="86" spans="1:72" x14ac:dyDescent="0.3">
      <c r="A86" s="6">
        <v>79</v>
      </c>
      <c r="B86" s="5"/>
      <c r="C86" s="5">
        <v>0.89547299999999996</v>
      </c>
      <c r="D86" s="5">
        <v>0.89547299999999996</v>
      </c>
      <c r="E86" s="5"/>
      <c r="F86" s="5">
        <v>0.96377699999999999</v>
      </c>
      <c r="G86" s="5">
        <v>0.96377699999999999</v>
      </c>
      <c r="H86" s="5"/>
      <c r="I86" s="5">
        <v>0.96845499999999995</v>
      </c>
      <c r="J86" s="5">
        <v>0.96845499999999995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>
        <v>0.94256833333333334</v>
      </c>
      <c r="BT86" s="5">
        <v>0.94256833333333334</v>
      </c>
    </row>
    <row r="87" spans="1:72" x14ac:dyDescent="0.3">
      <c r="A87" s="6">
        <v>80</v>
      </c>
      <c r="B87" s="5"/>
      <c r="C87" s="5">
        <v>0.96243699999999999</v>
      </c>
      <c r="D87" s="5">
        <v>0.96243699999999999</v>
      </c>
      <c r="E87" s="5"/>
      <c r="F87" s="5">
        <v>1.0017670000000001</v>
      </c>
      <c r="G87" s="5">
        <v>1.0017670000000001</v>
      </c>
      <c r="H87" s="5"/>
      <c r="I87" s="5">
        <v>1.0066980000000001</v>
      </c>
      <c r="J87" s="5">
        <v>1.0066980000000001</v>
      </c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>
        <v>0.99030066666666672</v>
      </c>
      <c r="BT87" s="5">
        <v>0.99030066666666672</v>
      </c>
    </row>
    <row r="88" spans="1:72" x14ac:dyDescent="0.3">
      <c r="A88" s="6">
        <v>81</v>
      </c>
      <c r="B88" s="5"/>
      <c r="C88" s="5">
        <v>1.000556</v>
      </c>
      <c r="D88" s="5">
        <v>1.000556</v>
      </c>
      <c r="E88" s="5"/>
      <c r="F88" s="5">
        <v>1.0447919999999999</v>
      </c>
      <c r="G88" s="5">
        <v>1.0447919999999999</v>
      </c>
      <c r="H88" s="5"/>
      <c r="I88" s="5">
        <v>1.0499750000000001</v>
      </c>
      <c r="J88" s="5">
        <v>1.0499750000000001</v>
      </c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>
        <v>1.0317743333333331</v>
      </c>
      <c r="BT88" s="5">
        <v>1.0317743333333331</v>
      </c>
    </row>
    <row r="89" spans="1:72" x14ac:dyDescent="0.3">
      <c r="A89" s="6">
        <v>82</v>
      </c>
      <c r="B89" s="5"/>
      <c r="C89" s="5">
        <v>1.0436430000000001</v>
      </c>
      <c r="D89" s="5">
        <v>1.0436430000000001</v>
      </c>
      <c r="E89" s="5"/>
      <c r="F89" s="5">
        <v>1.1855960000000001</v>
      </c>
      <c r="G89" s="5">
        <v>1.1855960000000001</v>
      </c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>
        <v>1.1146195000000001</v>
      </c>
      <c r="BT89" s="5">
        <v>1.1146195000000001</v>
      </c>
    </row>
    <row r="90" spans="1:72" x14ac:dyDescent="0.3">
      <c r="A90" s="6">
        <v>83</v>
      </c>
      <c r="B90" s="5"/>
      <c r="C90" s="5">
        <v>1.184029</v>
      </c>
      <c r="D90" s="5">
        <v>1.184029</v>
      </c>
      <c r="E90" s="5"/>
      <c r="F90" s="5">
        <v>1.0308269999999999</v>
      </c>
      <c r="G90" s="5">
        <v>1.0308269999999999</v>
      </c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>
        <v>1.1074280000000001</v>
      </c>
      <c r="BT90" s="5">
        <v>1.1074280000000001</v>
      </c>
    </row>
    <row r="91" spans="1:72" x14ac:dyDescent="0.3">
      <c r="A91" s="6">
        <v>84</v>
      </c>
      <c r="B91" s="5"/>
      <c r="C91" s="5">
        <v>1.0294719999999999</v>
      </c>
      <c r="D91" s="5">
        <v>1.0294719999999999</v>
      </c>
      <c r="E91" s="5"/>
      <c r="F91" s="5">
        <v>1.0837399999999999</v>
      </c>
      <c r="G91" s="5">
        <v>1.0837399999999999</v>
      </c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>
        <v>1.0566059999999999</v>
      </c>
      <c r="BT91" s="5">
        <v>1.0566059999999999</v>
      </c>
    </row>
    <row r="92" spans="1:72" x14ac:dyDescent="0.3">
      <c r="A92" s="6">
        <v>85</v>
      </c>
      <c r="B92" s="5"/>
      <c r="C92" s="5">
        <v>1.0823339999999999</v>
      </c>
      <c r="D92" s="5">
        <v>1.0823339999999999</v>
      </c>
      <c r="E92" s="5"/>
      <c r="F92" s="5">
        <v>1.0378940000000001</v>
      </c>
      <c r="G92" s="5">
        <v>1.0378940000000001</v>
      </c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>
        <v>1.060114</v>
      </c>
      <c r="BT92" s="5">
        <v>1.060114</v>
      </c>
    </row>
    <row r="93" spans="1:72" x14ac:dyDescent="0.3">
      <c r="A93" s="6">
        <v>86</v>
      </c>
      <c r="B93" s="5"/>
      <c r="C93" s="5">
        <v>1.0365740000000001</v>
      </c>
      <c r="D93" s="5">
        <v>1.0365740000000001</v>
      </c>
      <c r="E93" s="5"/>
      <c r="F93" s="5">
        <v>0.95301000000000002</v>
      </c>
      <c r="G93" s="5">
        <v>0.95301000000000002</v>
      </c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>
        <v>0.99479200000000012</v>
      </c>
      <c r="BT93" s="5">
        <v>0.99479200000000012</v>
      </c>
    </row>
    <row r="94" spans="1:72" x14ac:dyDescent="0.3">
      <c r="A94" s="6">
        <v>87</v>
      </c>
      <c r="B94" s="5"/>
      <c r="C94" s="5">
        <v>0.95181700000000002</v>
      </c>
      <c r="D94" s="5">
        <v>0.95181700000000002</v>
      </c>
      <c r="E94" s="5"/>
      <c r="F94" s="5">
        <v>0.98173299999999997</v>
      </c>
      <c r="G94" s="5">
        <v>0.98173299999999997</v>
      </c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>
        <v>0.96677499999999994</v>
      </c>
      <c r="BT94" s="5">
        <v>0.96677499999999994</v>
      </c>
    </row>
    <row r="95" spans="1:72" x14ac:dyDescent="0.3">
      <c r="A95" s="6">
        <v>88</v>
      </c>
      <c r="B95" s="5"/>
      <c r="C95" s="5">
        <v>0.98049699999999995</v>
      </c>
      <c r="D95" s="5">
        <v>0.98049699999999995</v>
      </c>
      <c r="E95" s="5"/>
      <c r="F95" s="5">
        <v>0.91368799999999994</v>
      </c>
      <c r="G95" s="5">
        <v>0.91368799999999994</v>
      </c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>
        <v>0.94709249999999989</v>
      </c>
      <c r="BT95" s="5">
        <v>0.94709249999999989</v>
      </c>
    </row>
    <row r="96" spans="1:72" x14ac:dyDescent="0.3">
      <c r="A96" s="6">
        <v>89</v>
      </c>
      <c r="B96" s="5"/>
      <c r="C96" s="5">
        <v>0.91251300000000002</v>
      </c>
      <c r="D96" s="5">
        <v>0.91251300000000002</v>
      </c>
      <c r="E96" s="5"/>
      <c r="F96" s="5">
        <v>0.92122099999999996</v>
      </c>
      <c r="G96" s="5">
        <v>0.92122099999999996</v>
      </c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>
        <v>0.91686699999999999</v>
      </c>
      <c r="BT96" s="5">
        <v>0.91686699999999999</v>
      </c>
    </row>
    <row r="97" spans="1:72" x14ac:dyDescent="0.3">
      <c r="A97" s="6">
        <v>90</v>
      </c>
      <c r="B97" s="5"/>
      <c r="C97" s="5">
        <v>0.92004200000000003</v>
      </c>
      <c r="D97" s="5">
        <v>0.92004200000000003</v>
      </c>
      <c r="E97" s="5"/>
      <c r="F97" s="5">
        <v>0.89673099999999994</v>
      </c>
      <c r="G97" s="5">
        <v>0.89673099999999994</v>
      </c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>
        <v>0.90838649999999999</v>
      </c>
      <c r="BT97" s="5">
        <v>0.90838649999999999</v>
      </c>
    </row>
    <row r="98" spans="1:72" x14ac:dyDescent="0.3">
      <c r="A98" s="6">
        <v>91</v>
      </c>
      <c r="B98" s="5"/>
      <c r="C98" s="5">
        <v>0.89558800000000005</v>
      </c>
      <c r="D98" s="5">
        <v>0.89558800000000005</v>
      </c>
      <c r="E98" s="5"/>
      <c r="F98" s="5">
        <v>0.96370100000000003</v>
      </c>
      <c r="G98" s="5">
        <v>0.96370100000000003</v>
      </c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>
        <v>0.92964449999999998</v>
      </c>
      <c r="BT98" s="5">
        <v>0.92964449999999998</v>
      </c>
    </row>
    <row r="99" spans="1:72" x14ac:dyDescent="0.3">
      <c r="A99" s="6">
        <v>92</v>
      </c>
      <c r="B99" s="5"/>
      <c r="C99" s="5">
        <v>0.962476</v>
      </c>
      <c r="D99" s="5">
        <v>0.962476</v>
      </c>
      <c r="E99" s="5"/>
      <c r="F99" s="5">
        <v>1.001757</v>
      </c>
      <c r="G99" s="5">
        <v>1.001757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>
        <v>0.98211650000000006</v>
      </c>
      <c r="BT99" s="5">
        <v>0.98211650000000006</v>
      </c>
    </row>
    <row r="100" spans="1:72" x14ac:dyDescent="0.3">
      <c r="A100" s="6">
        <v>93</v>
      </c>
      <c r="B100" s="5"/>
      <c r="C100" s="5">
        <v>1.0004839999999999</v>
      </c>
      <c r="D100" s="5">
        <v>1.0004839999999999</v>
      </c>
      <c r="E100" s="5"/>
      <c r="F100" s="5">
        <v>1.0448230000000001</v>
      </c>
      <c r="G100" s="5">
        <v>1.0448230000000001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>
        <v>1.0226535000000001</v>
      </c>
      <c r="BT100" s="5">
        <v>1.0226535000000001</v>
      </c>
    </row>
    <row r="101" spans="1:72" x14ac:dyDescent="0.3">
      <c r="A101" s="6">
        <v>94</v>
      </c>
      <c r="B101" s="5"/>
      <c r="C101" s="5">
        <v>1.0434920000000001</v>
      </c>
      <c r="D101" s="5">
        <v>1.0434920000000001</v>
      </c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>
        <v>1.0434920000000001</v>
      </c>
      <c r="BT101" s="5">
        <v>1.0434920000000001</v>
      </c>
    </row>
    <row r="102" spans="1:72" x14ac:dyDescent="0.3">
      <c r="A102" s="6" t="s">
        <v>469</v>
      </c>
      <c r="B102" s="5">
        <v>0.83614670476665454</v>
      </c>
      <c r="C102" s="5">
        <v>1.0020909999999998</v>
      </c>
      <c r="D102" s="5">
        <v>0.87981625614385073</v>
      </c>
      <c r="E102" s="5">
        <v>0.64840357561185491</v>
      </c>
      <c r="F102" s="5">
        <v>1.0029425999999999</v>
      </c>
      <c r="G102" s="5">
        <v>0.66094031621963933</v>
      </c>
      <c r="H102" s="5">
        <v>0.55223290436134265</v>
      </c>
      <c r="I102" s="5">
        <v>1.0080839999999998</v>
      </c>
      <c r="J102" s="5">
        <v>0.56392139399310326</v>
      </c>
      <c r="K102" s="5">
        <v>0.30892977047745102</v>
      </c>
      <c r="L102" s="5">
        <v>1.00739084</v>
      </c>
      <c r="M102" s="5">
        <v>0.36315811438448098</v>
      </c>
      <c r="N102" s="5">
        <v>0.24639411175482764</v>
      </c>
      <c r="O102" s="5">
        <v>0.87741835999999995</v>
      </c>
      <c r="P102" s="5">
        <v>0.30706952023994027</v>
      </c>
      <c r="Q102" s="5">
        <v>0.18556273096907855</v>
      </c>
      <c r="R102" s="5">
        <v>0.62174204</v>
      </c>
      <c r="S102" s="5">
        <v>0.43915535249868404</v>
      </c>
      <c r="T102" s="5">
        <v>0.19080424540124527</v>
      </c>
      <c r="U102" s="5">
        <v>0.59497115999999994</v>
      </c>
      <c r="V102" s="5">
        <v>0.43137978980526592</v>
      </c>
      <c r="W102" s="5">
        <v>0.15831395028998493</v>
      </c>
      <c r="X102" s="5">
        <v>0.56832115999999988</v>
      </c>
      <c r="Y102" s="5">
        <v>0.40831834645462822</v>
      </c>
      <c r="Z102" s="5">
        <v>0.15167493719088865</v>
      </c>
      <c r="AA102" s="5">
        <v>0.54159396000000004</v>
      </c>
      <c r="AB102" s="5">
        <v>0.39537432644658321</v>
      </c>
      <c r="AC102" s="5">
        <v>0.14501285531804436</v>
      </c>
      <c r="AD102" s="5">
        <v>0.51549916000000007</v>
      </c>
      <c r="AE102" s="5">
        <v>0.38250407626801591</v>
      </c>
      <c r="AF102" s="5">
        <v>0.12927367603446352</v>
      </c>
      <c r="AG102" s="5">
        <v>0.48956588000000001</v>
      </c>
      <c r="AH102" s="5">
        <v>0.36630802074863233</v>
      </c>
      <c r="AI102" s="5">
        <v>0.12376320933139866</v>
      </c>
      <c r="AJ102" s="5">
        <v>0.46214604000000009</v>
      </c>
      <c r="AK102" s="5">
        <v>0.35240025708045358</v>
      </c>
      <c r="AL102" s="5">
        <v>0.11073816013364411</v>
      </c>
      <c r="AM102" s="5">
        <v>0.60420591999999995</v>
      </c>
      <c r="AN102" s="5">
        <v>0.45342410448528014</v>
      </c>
      <c r="AO102" s="5">
        <v>8.9295113992001435E-2</v>
      </c>
      <c r="AP102" s="5">
        <v>0.57272763999999998</v>
      </c>
      <c r="AQ102" s="5">
        <v>0.43460406114057182</v>
      </c>
      <c r="AR102" s="5">
        <v>7.3039460039670517E-2</v>
      </c>
      <c r="AS102" s="5">
        <v>0.54059607999999992</v>
      </c>
      <c r="AT102" s="5">
        <v>0.41683109236344223</v>
      </c>
      <c r="AU102" s="5">
        <v>6.6444000521845376E-2</v>
      </c>
      <c r="AV102" s="5">
        <v>0.50886807999999994</v>
      </c>
      <c r="AW102" s="5">
        <v>0.40161375770226554</v>
      </c>
      <c r="AX102" s="5">
        <v>5.6590134946386698E-2</v>
      </c>
      <c r="AY102" s="5">
        <v>0.47892476</v>
      </c>
      <c r="AZ102" s="5">
        <v>0.38653906076952216</v>
      </c>
      <c r="BA102" s="5">
        <v>4.6794973675840311E-2</v>
      </c>
      <c r="BB102" s="5">
        <v>0.45106387999999986</v>
      </c>
      <c r="BC102" s="5">
        <v>0.37281828522758198</v>
      </c>
      <c r="BD102" s="5">
        <v>3.8539969811452933E-2</v>
      </c>
      <c r="BE102" s="5">
        <v>0.42362076000000004</v>
      </c>
      <c r="BF102" s="5">
        <v>0.35944062830190882</v>
      </c>
      <c r="BG102" s="5">
        <v>2.5890600494967837E-2</v>
      </c>
      <c r="BH102" s="5">
        <v>0.39866167999999996</v>
      </c>
      <c r="BI102" s="5">
        <v>0.3472449793786162</v>
      </c>
      <c r="BJ102" s="5">
        <v>1.2450620709778723E-2</v>
      </c>
      <c r="BK102" s="5">
        <v>0.37215547999999998</v>
      </c>
      <c r="BL102" s="5">
        <v>0.3336156736474763</v>
      </c>
      <c r="BM102" s="5">
        <v>4.1129390916531594E-3</v>
      </c>
      <c r="BN102" s="5">
        <v>0.34608756000000002</v>
      </c>
      <c r="BO102" s="5">
        <v>0.32075610659938175</v>
      </c>
      <c r="BP102" s="5">
        <v>4.42815863546994E-4</v>
      </c>
      <c r="BQ102" s="5">
        <v>0.32114468000000002</v>
      </c>
      <c r="BR102" s="5">
        <v>0.30880999291782874</v>
      </c>
      <c r="BS102" s="5">
        <v>0.51633224820297785</v>
      </c>
      <c r="BT102" s="5">
        <v>0.51633224820297785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615"/>
  <sheetViews>
    <sheetView workbookViewId="0">
      <selection sqref="A1:XFD1048576"/>
    </sheetView>
  </sheetViews>
  <sheetFormatPr defaultRowHeight="14.4" x14ac:dyDescent="0.3"/>
  <sheetData>
    <row r="1" spans="1:19" x14ac:dyDescent="0.3">
      <c r="A1" s="1" t="s">
        <v>305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306</v>
      </c>
      <c r="F72">
        <v>387941.62</v>
      </c>
      <c r="G72">
        <v>5723.95</v>
      </c>
      <c r="H72">
        <v>1389.22</v>
      </c>
      <c r="I72">
        <v>0</v>
      </c>
      <c r="J72">
        <v>0</v>
      </c>
      <c r="K72">
        <v>-504.05</v>
      </c>
      <c r="L72">
        <v>380324.4</v>
      </c>
      <c r="M72">
        <v>1.475466915147818E-2</v>
      </c>
      <c r="N72">
        <v>3.5809966980848459E-3</v>
      </c>
      <c r="O72">
        <v>0</v>
      </c>
      <c r="P72">
        <v>0</v>
      </c>
      <c r="Q72">
        <v>1.2993006806069701E-3</v>
      </c>
      <c r="R72">
        <v>401625.52</v>
      </c>
      <c r="S72">
        <v>1.0560080000000001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306</v>
      </c>
      <c r="F73">
        <v>380324.4</v>
      </c>
      <c r="G73">
        <v>3730.69</v>
      </c>
      <c r="H73">
        <v>776.35</v>
      </c>
      <c r="I73">
        <v>0</v>
      </c>
      <c r="J73">
        <v>0</v>
      </c>
      <c r="K73">
        <v>-535.34</v>
      </c>
      <c r="L73">
        <v>375282.02</v>
      </c>
      <c r="M73">
        <v>9.8092416583183493E-3</v>
      </c>
      <c r="N73">
        <v>2.0412853487184121E-3</v>
      </c>
      <c r="O73">
        <v>0</v>
      </c>
      <c r="P73">
        <v>0</v>
      </c>
      <c r="Q73">
        <v>1.4075757373242181E-3</v>
      </c>
      <c r="R73">
        <v>443966.83</v>
      </c>
      <c r="S73">
        <v>1.183022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306</v>
      </c>
      <c r="F74">
        <v>375282.02</v>
      </c>
      <c r="G74">
        <v>2662.45</v>
      </c>
      <c r="H74">
        <v>667.85</v>
      </c>
      <c r="I74">
        <v>0</v>
      </c>
      <c r="J74">
        <v>0</v>
      </c>
      <c r="K74">
        <v>-444.69</v>
      </c>
      <c r="L74">
        <v>371507.04</v>
      </c>
      <c r="M74">
        <v>7.0945198055304892E-3</v>
      </c>
      <c r="N74">
        <v>1.7795994687191221E-3</v>
      </c>
      <c r="O74">
        <v>0</v>
      </c>
      <c r="P74">
        <v>0</v>
      </c>
      <c r="Q74">
        <v>1.1849359385041379E-3</v>
      </c>
      <c r="R74">
        <v>382230.56</v>
      </c>
      <c r="S74">
        <v>1.0288649999999999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306</v>
      </c>
      <c r="F75">
        <v>371507.04</v>
      </c>
      <c r="G75">
        <v>1862.39</v>
      </c>
      <c r="H75">
        <v>732.61</v>
      </c>
      <c r="I75">
        <v>0</v>
      </c>
      <c r="J75">
        <v>0</v>
      </c>
      <c r="K75">
        <v>-475.74</v>
      </c>
      <c r="L75">
        <v>368436.3</v>
      </c>
      <c r="M75">
        <v>5.0130768422703281E-3</v>
      </c>
      <c r="N75">
        <v>1.9719876901843742E-3</v>
      </c>
      <c r="O75">
        <v>0</v>
      </c>
      <c r="P75">
        <v>0</v>
      </c>
      <c r="Q75">
        <v>1.280558489542013E-3</v>
      </c>
      <c r="R75">
        <v>398509.68</v>
      </c>
      <c r="S75">
        <v>1.0816239999999999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306</v>
      </c>
      <c r="F76">
        <v>368436.3</v>
      </c>
      <c r="G76">
        <v>1248.81</v>
      </c>
      <c r="H76">
        <v>627.75</v>
      </c>
      <c r="I76">
        <v>0</v>
      </c>
      <c r="J76">
        <v>0</v>
      </c>
      <c r="K76">
        <v>-297.86</v>
      </c>
      <c r="L76">
        <v>366261.88</v>
      </c>
      <c r="M76">
        <v>3.389478124069019E-3</v>
      </c>
      <c r="N76">
        <v>1.703819522200962E-3</v>
      </c>
      <c r="O76">
        <v>0</v>
      </c>
      <c r="P76">
        <v>0</v>
      </c>
      <c r="Q76">
        <v>8.0844933216740701E-4</v>
      </c>
      <c r="R76">
        <v>379384.34</v>
      </c>
      <c r="S76">
        <v>1.035828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306</v>
      </c>
      <c r="F77">
        <v>366261.88</v>
      </c>
      <c r="G77">
        <v>849.55</v>
      </c>
      <c r="H77">
        <v>603.44000000000005</v>
      </c>
      <c r="I77">
        <v>0</v>
      </c>
      <c r="J77">
        <v>0</v>
      </c>
      <c r="K77">
        <v>-281.3</v>
      </c>
      <c r="L77">
        <v>364527.58</v>
      </c>
      <c r="M77">
        <v>2.3195175350274638E-3</v>
      </c>
      <c r="N77">
        <v>1.6475752177813881E-3</v>
      </c>
      <c r="O77">
        <v>0</v>
      </c>
      <c r="P77">
        <v>0</v>
      </c>
      <c r="Q77">
        <v>7.680354557978885E-4</v>
      </c>
      <c r="R77">
        <v>346838.53</v>
      </c>
      <c r="S77">
        <v>0.95147400000000004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306</v>
      </c>
      <c r="F78">
        <v>364527.58</v>
      </c>
      <c r="G78">
        <v>555.41999999999996</v>
      </c>
      <c r="H78">
        <v>592.57000000000005</v>
      </c>
      <c r="I78">
        <v>0</v>
      </c>
      <c r="J78">
        <v>0</v>
      </c>
      <c r="K78">
        <v>-205.01</v>
      </c>
      <c r="L78">
        <v>363174.58</v>
      </c>
      <c r="M78">
        <v>1.523683823276959E-3</v>
      </c>
      <c r="N78">
        <v>1.625571175958432E-3</v>
      </c>
      <c r="O78">
        <v>0</v>
      </c>
      <c r="P78">
        <v>0</v>
      </c>
      <c r="Q78">
        <v>5.6240463616188615E-4</v>
      </c>
      <c r="R78">
        <v>356606.32</v>
      </c>
      <c r="S78">
        <v>0.981913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306</v>
      </c>
      <c r="F79">
        <v>363174.58</v>
      </c>
      <c r="G79">
        <v>342.15</v>
      </c>
      <c r="H79">
        <v>569.4</v>
      </c>
      <c r="I79">
        <v>0</v>
      </c>
      <c r="J79">
        <v>0</v>
      </c>
      <c r="K79">
        <v>-181.95</v>
      </c>
      <c r="L79">
        <v>362081.08</v>
      </c>
      <c r="M79">
        <v>9.4211832011139825E-4</v>
      </c>
      <c r="N79">
        <v>1.5678350902541081E-3</v>
      </c>
      <c r="O79">
        <v>0</v>
      </c>
      <c r="P79">
        <v>0</v>
      </c>
      <c r="Q79">
        <v>5.0099663245812924E-4</v>
      </c>
      <c r="R79">
        <v>330308.52</v>
      </c>
      <c r="S79">
        <v>0.912250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306</v>
      </c>
      <c r="F80">
        <v>362081.08</v>
      </c>
      <c r="G80">
        <v>193.43</v>
      </c>
      <c r="H80">
        <v>559.48</v>
      </c>
      <c r="I80">
        <v>0</v>
      </c>
      <c r="J80">
        <v>0</v>
      </c>
      <c r="K80">
        <v>-154.05000000000001</v>
      </c>
      <c r="L80">
        <v>361174.13</v>
      </c>
      <c r="M80">
        <v>5.3422501945179482E-4</v>
      </c>
      <c r="N80">
        <v>1.5451710182629651E-3</v>
      </c>
      <c r="O80">
        <v>0</v>
      </c>
      <c r="P80">
        <v>0</v>
      </c>
      <c r="Q80">
        <v>4.2544837371928852E-4</v>
      </c>
      <c r="R80">
        <v>332230.7</v>
      </c>
      <c r="S80">
        <v>0.91986299999999999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306</v>
      </c>
      <c r="F81">
        <v>361174.13</v>
      </c>
      <c r="G81">
        <v>85.48</v>
      </c>
      <c r="H81">
        <v>551.91</v>
      </c>
      <c r="I81">
        <v>0</v>
      </c>
      <c r="J81">
        <v>0</v>
      </c>
      <c r="K81">
        <v>-130.80000000000001</v>
      </c>
      <c r="L81">
        <v>360405.93</v>
      </c>
      <c r="M81">
        <v>2.3667626685585001E-4</v>
      </c>
      <c r="N81">
        <v>1.5281036516765619E-3</v>
      </c>
      <c r="O81">
        <v>0</v>
      </c>
      <c r="P81">
        <v>0</v>
      </c>
      <c r="Q81">
        <v>3.6215774332055099E-4</v>
      </c>
      <c r="R81">
        <v>322733.78999999998</v>
      </c>
      <c r="S81">
        <v>0.89547299999999996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306</v>
      </c>
      <c r="F82">
        <v>360405.93</v>
      </c>
      <c r="G82">
        <v>7.99</v>
      </c>
      <c r="H82">
        <v>544.88</v>
      </c>
      <c r="I82">
        <v>0</v>
      </c>
      <c r="J82">
        <v>0</v>
      </c>
      <c r="K82">
        <v>-102.94</v>
      </c>
      <c r="L82">
        <v>359750.11</v>
      </c>
      <c r="M82">
        <v>2.21750074523317E-5</v>
      </c>
      <c r="N82">
        <v>1.5118590642962499E-3</v>
      </c>
      <c r="O82">
        <v>0</v>
      </c>
      <c r="P82">
        <v>0</v>
      </c>
      <c r="Q82">
        <v>2.8562434780209588E-4</v>
      </c>
      <c r="R82">
        <v>346236.69</v>
      </c>
      <c r="S82">
        <v>0.96243699999999999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306</v>
      </c>
      <c r="F83">
        <v>359750.11</v>
      </c>
      <c r="G83">
        <v>-47.18</v>
      </c>
      <c r="H83">
        <v>540.54</v>
      </c>
      <c r="I83">
        <v>0</v>
      </c>
      <c r="J83">
        <v>0</v>
      </c>
      <c r="K83">
        <v>-87.08</v>
      </c>
      <c r="L83">
        <v>359075.32</v>
      </c>
      <c r="M83">
        <v>-1.3114887799084611E-4</v>
      </c>
      <c r="N83">
        <v>1.5025297266366071E-3</v>
      </c>
      <c r="O83">
        <v>0</v>
      </c>
      <c r="P83">
        <v>0</v>
      </c>
      <c r="Q83">
        <v>2.4205559910498659E-4</v>
      </c>
      <c r="R83">
        <v>359274.97</v>
      </c>
      <c r="S83">
        <v>1.000556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306</v>
      </c>
      <c r="F84">
        <v>359075.32</v>
      </c>
      <c r="G84">
        <v>-86.91</v>
      </c>
      <c r="H84">
        <v>536.97</v>
      </c>
      <c r="I84">
        <v>0</v>
      </c>
      <c r="J84">
        <v>0</v>
      </c>
      <c r="K84">
        <v>-71.180000000000007</v>
      </c>
      <c r="L84">
        <v>358380.26</v>
      </c>
      <c r="M84">
        <v>-2.420445275646195E-4</v>
      </c>
      <c r="N84">
        <v>1.4954228446988811E-3</v>
      </c>
      <c r="O84">
        <v>0</v>
      </c>
      <c r="P84">
        <v>0</v>
      </c>
      <c r="Q84">
        <v>1.9822394438057811E-4</v>
      </c>
      <c r="R84">
        <v>374021.02</v>
      </c>
      <c r="S84">
        <v>1.0436430000000001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306</v>
      </c>
      <c r="F85">
        <v>358380.26</v>
      </c>
      <c r="G85">
        <v>-115.34</v>
      </c>
      <c r="H85">
        <v>533.98</v>
      </c>
      <c r="I85">
        <v>0</v>
      </c>
      <c r="J85">
        <v>0</v>
      </c>
      <c r="K85">
        <v>-60.16</v>
      </c>
      <c r="L85">
        <v>357670.78</v>
      </c>
      <c r="M85">
        <v>-3.2183132663469782E-4</v>
      </c>
      <c r="N85">
        <v>1.489976043535934E-3</v>
      </c>
      <c r="O85">
        <v>0</v>
      </c>
      <c r="P85">
        <v>0</v>
      </c>
      <c r="Q85">
        <v>1.6787555339880251E-4</v>
      </c>
      <c r="R85">
        <v>423492.51</v>
      </c>
      <c r="S85">
        <v>1.184029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306</v>
      </c>
      <c r="F86">
        <v>357670.78</v>
      </c>
      <c r="G86">
        <v>-135.62</v>
      </c>
      <c r="H86">
        <v>531.62</v>
      </c>
      <c r="I86">
        <v>0</v>
      </c>
      <c r="J86">
        <v>0</v>
      </c>
      <c r="K86">
        <v>-50.12</v>
      </c>
      <c r="L86">
        <v>356953.43</v>
      </c>
      <c r="M86">
        <v>-3.7916571564920271E-4</v>
      </c>
      <c r="N86">
        <v>1.486328873409215E-3</v>
      </c>
      <c r="O86">
        <v>0</v>
      </c>
      <c r="P86">
        <v>0</v>
      </c>
      <c r="Q86">
        <v>1.4011546347719191E-4</v>
      </c>
      <c r="R86">
        <v>367473.73</v>
      </c>
      <c r="S86">
        <v>1.0294719999999999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306</v>
      </c>
      <c r="F87">
        <v>356953.43</v>
      </c>
      <c r="G87">
        <v>-150.1</v>
      </c>
      <c r="H87">
        <v>529.59</v>
      </c>
      <c r="I87">
        <v>0</v>
      </c>
      <c r="J87">
        <v>0</v>
      </c>
      <c r="K87">
        <v>-41.53</v>
      </c>
      <c r="L87">
        <v>356232.22</v>
      </c>
      <c r="M87">
        <v>-4.2050185525892877E-4</v>
      </c>
      <c r="N87">
        <v>1.483628731204649E-3</v>
      </c>
      <c r="O87">
        <v>0</v>
      </c>
      <c r="P87">
        <v>0</v>
      </c>
      <c r="Q87">
        <v>1.163377209570172E-4</v>
      </c>
      <c r="R87">
        <v>385562.24</v>
      </c>
      <c r="S87">
        <v>1.0823339999999999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306</v>
      </c>
      <c r="F88">
        <v>356232.22</v>
      </c>
      <c r="G88">
        <v>-160.38999999999999</v>
      </c>
      <c r="H88">
        <v>527.82000000000005</v>
      </c>
      <c r="I88">
        <v>0</v>
      </c>
      <c r="J88">
        <v>0</v>
      </c>
      <c r="K88">
        <v>-34.15</v>
      </c>
      <c r="L88">
        <v>355509.87</v>
      </c>
      <c r="M88">
        <v>-4.5024474320798038E-4</v>
      </c>
      <c r="N88">
        <v>1.481663045622277E-3</v>
      </c>
      <c r="O88">
        <v>0</v>
      </c>
      <c r="P88">
        <v>0</v>
      </c>
      <c r="Q88">
        <v>9.585271909338933E-5</v>
      </c>
      <c r="R88">
        <v>368512.16</v>
      </c>
      <c r="S88">
        <v>1.0365740000000001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306</v>
      </c>
      <c r="F89">
        <v>355509.87</v>
      </c>
      <c r="G89">
        <v>-167.68</v>
      </c>
      <c r="H89">
        <v>526.25</v>
      </c>
      <c r="I89">
        <v>0</v>
      </c>
      <c r="J89">
        <v>0</v>
      </c>
      <c r="K89">
        <v>-28.45</v>
      </c>
      <c r="L89">
        <v>354787.48</v>
      </c>
      <c r="M89">
        <v>-4.7164697930352742E-4</v>
      </c>
      <c r="N89">
        <v>1.4802775459700011E-3</v>
      </c>
      <c r="O89">
        <v>0</v>
      </c>
      <c r="P89">
        <v>0</v>
      </c>
      <c r="Q89">
        <v>8.0038416700997121E-5</v>
      </c>
      <c r="R89">
        <v>337692.61</v>
      </c>
      <c r="S89">
        <v>0.95181700000000002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306</v>
      </c>
      <c r="F90">
        <v>354787.48</v>
      </c>
      <c r="G90">
        <v>-172.8</v>
      </c>
      <c r="H90">
        <v>524.83000000000004</v>
      </c>
      <c r="I90">
        <v>0</v>
      </c>
      <c r="J90">
        <v>0</v>
      </c>
      <c r="K90">
        <v>-23.61</v>
      </c>
      <c r="L90">
        <v>354066.25</v>
      </c>
      <c r="M90">
        <v>-4.8706052324591479E-4</v>
      </c>
      <c r="N90">
        <v>1.479268991396799E-3</v>
      </c>
      <c r="O90">
        <v>0</v>
      </c>
      <c r="P90">
        <v>0</v>
      </c>
      <c r="Q90">
        <v>6.6536984833998004E-5</v>
      </c>
      <c r="R90">
        <v>347160.83</v>
      </c>
      <c r="S90">
        <v>0.98049699999999995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306</v>
      </c>
      <c r="F91">
        <v>354066.25</v>
      </c>
      <c r="G91">
        <v>-176.38</v>
      </c>
      <c r="H91">
        <v>523.5</v>
      </c>
      <c r="I91">
        <v>0</v>
      </c>
      <c r="J91">
        <v>0</v>
      </c>
      <c r="K91">
        <v>-19.670000000000002</v>
      </c>
      <c r="L91">
        <v>353346.69</v>
      </c>
      <c r="M91">
        <v>-4.9815363457707924E-4</v>
      </c>
      <c r="N91">
        <v>1.4785423680954909E-3</v>
      </c>
      <c r="O91">
        <v>0</v>
      </c>
      <c r="P91">
        <v>0</v>
      </c>
      <c r="Q91">
        <v>5.556307153844966E-5</v>
      </c>
      <c r="R91">
        <v>322433.52</v>
      </c>
      <c r="S91">
        <v>0.91251300000000002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306</v>
      </c>
      <c r="F92">
        <v>353346.69</v>
      </c>
      <c r="G92">
        <v>-178.84</v>
      </c>
      <c r="H92">
        <v>522.25</v>
      </c>
      <c r="I92">
        <v>0</v>
      </c>
      <c r="J92">
        <v>0</v>
      </c>
      <c r="K92">
        <v>-16.329999999999998</v>
      </c>
      <c r="L92">
        <v>352629.27</v>
      </c>
      <c r="M92">
        <v>-5.0613844980526232E-4</v>
      </c>
      <c r="N92">
        <v>1.4780222551743589E-3</v>
      </c>
      <c r="O92">
        <v>0</v>
      </c>
      <c r="P92">
        <v>0</v>
      </c>
      <c r="Q92">
        <v>4.6203698050086929E-5</v>
      </c>
      <c r="R92">
        <v>324433.73</v>
      </c>
      <c r="S92">
        <v>0.92004200000000003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306</v>
      </c>
      <c r="F93">
        <v>352629.27</v>
      </c>
      <c r="G93">
        <v>-180.51</v>
      </c>
      <c r="H93">
        <v>521.05999999999995</v>
      </c>
      <c r="I93">
        <v>0</v>
      </c>
      <c r="J93">
        <v>0</v>
      </c>
      <c r="K93">
        <v>-13.53</v>
      </c>
      <c r="L93">
        <v>351914.17</v>
      </c>
      <c r="M93">
        <v>-5.1188702822221822E-4</v>
      </c>
      <c r="N93">
        <v>1.4776463733750861E-3</v>
      </c>
      <c r="O93">
        <v>0</v>
      </c>
      <c r="P93">
        <v>0</v>
      </c>
      <c r="Q93">
        <v>3.8377717597828187E-5</v>
      </c>
      <c r="R93">
        <v>315170.2</v>
      </c>
      <c r="S93">
        <v>0.8955880000000000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306</v>
      </c>
      <c r="F94">
        <v>351914.17</v>
      </c>
      <c r="G94">
        <v>-181.6</v>
      </c>
      <c r="H94">
        <v>519.91</v>
      </c>
      <c r="I94">
        <v>0</v>
      </c>
      <c r="J94">
        <v>0</v>
      </c>
      <c r="K94">
        <v>-11.22</v>
      </c>
      <c r="L94">
        <v>351201.44</v>
      </c>
      <c r="M94">
        <v>-5.1602477905160211E-4</v>
      </c>
      <c r="N94">
        <v>1.477375937038133E-3</v>
      </c>
      <c r="O94">
        <v>0</v>
      </c>
      <c r="P94">
        <v>0</v>
      </c>
      <c r="Q94">
        <v>3.1881050651229103E-5</v>
      </c>
      <c r="R94">
        <v>338022.94</v>
      </c>
      <c r="S94">
        <v>0.962476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306</v>
      </c>
      <c r="F95">
        <v>351201.44</v>
      </c>
      <c r="G95">
        <v>-182.27</v>
      </c>
      <c r="H95">
        <v>518.79</v>
      </c>
      <c r="I95">
        <v>0</v>
      </c>
      <c r="J95">
        <v>0</v>
      </c>
      <c r="K95">
        <v>-9.32</v>
      </c>
      <c r="L95">
        <v>350491.06</v>
      </c>
      <c r="M95">
        <v>-5.1900330313068926E-4</v>
      </c>
      <c r="N95">
        <v>1.4771815318619071E-3</v>
      </c>
      <c r="O95">
        <v>0</v>
      </c>
      <c r="P95">
        <v>0</v>
      </c>
      <c r="Q95">
        <v>2.6550078281049081E-5</v>
      </c>
      <c r="R95">
        <v>350660.61</v>
      </c>
      <c r="S95">
        <v>1.0004839999999999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306</v>
      </c>
      <c r="F96">
        <v>350491.06</v>
      </c>
      <c r="G96">
        <v>-182.66</v>
      </c>
      <c r="H96">
        <v>517.69000000000005</v>
      </c>
      <c r="I96">
        <v>0</v>
      </c>
      <c r="J96">
        <v>0</v>
      </c>
      <c r="K96">
        <v>-7.74</v>
      </c>
      <c r="L96">
        <v>349782.97</v>
      </c>
      <c r="M96">
        <v>-5.2114744535159373E-4</v>
      </c>
      <c r="N96">
        <v>1.477041411309832E-3</v>
      </c>
      <c r="O96">
        <v>0</v>
      </c>
      <c r="P96">
        <v>0</v>
      </c>
      <c r="Q96">
        <v>2.2092716746053409E-5</v>
      </c>
      <c r="R96">
        <v>364995.86</v>
      </c>
      <c r="S96">
        <v>1.0434920000000001</v>
      </c>
    </row>
    <row r="97" spans="1:19" x14ac:dyDescent="0.3">
      <c r="A97" s="2">
        <v>43861</v>
      </c>
      <c r="B97" t="s">
        <v>62</v>
      </c>
      <c r="C97" t="s">
        <v>66</v>
      </c>
      <c r="D97">
        <v>0</v>
      </c>
      <c r="E97" t="s">
        <v>64</v>
      </c>
      <c r="F97">
        <v>0</v>
      </c>
      <c r="G97">
        <v>-283830.17</v>
      </c>
      <c r="H97">
        <v>-4706.21</v>
      </c>
      <c r="I97">
        <v>265009.98844400002</v>
      </c>
      <c r="J97">
        <v>0</v>
      </c>
      <c r="K97">
        <v>0</v>
      </c>
      <c r="L97">
        <v>10840421.470000001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3890</v>
      </c>
      <c r="B98" t="s">
        <v>62</v>
      </c>
      <c r="C98" t="s">
        <v>66</v>
      </c>
      <c r="D98">
        <v>0</v>
      </c>
      <c r="E98" t="s">
        <v>64</v>
      </c>
      <c r="F98">
        <v>0</v>
      </c>
      <c r="G98">
        <v>-181225.02</v>
      </c>
      <c r="H98">
        <v>-2753.53</v>
      </c>
      <c r="I98">
        <v>154825.42144500001</v>
      </c>
      <c r="J98">
        <v>0</v>
      </c>
      <c r="K98">
        <v>0</v>
      </c>
      <c r="L98">
        <v>6760054.7800000003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3890</v>
      </c>
      <c r="B99" t="s">
        <v>62</v>
      </c>
      <c r="C99" t="s">
        <v>66</v>
      </c>
      <c r="D99">
        <v>1</v>
      </c>
      <c r="E99" t="s">
        <v>64</v>
      </c>
      <c r="F99">
        <v>10840421.470000001</v>
      </c>
      <c r="G99">
        <v>-491840.17</v>
      </c>
      <c r="H99">
        <v>-418731.23</v>
      </c>
      <c r="I99">
        <v>448287.30453400011</v>
      </c>
      <c r="J99">
        <v>0</v>
      </c>
      <c r="K99">
        <v>74.38</v>
      </c>
      <c r="L99">
        <v>10382324.35</v>
      </c>
      <c r="M99">
        <v>-4.5370945342035673E-2</v>
      </c>
      <c r="N99">
        <v>-3.8626840400883412E-2</v>
      </c>
      <c r="O99">
        <v>0.52048130965911743</v>
      </c>
      <c r="P99">
        <v>0</v>
      </c>
      <c r="Q99">
        <v>6.86135683984619E-6</v>
      </c>
      <c r="R99">
        <v>0</v>
      </c>
      <c r="S99">
        <v>0</v>
      </c>
    </row>
    <row r="100" spans="1:19" x14ac:dyDescent="0.3">
      <c r="A100" s="2">
        <v>43921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241631.42</v>
      </c>
      <c r="H100">
        <v>-3592.12</v>
      </c>
      <c r="I100">
        <v>197179.540477</v>
      </c>
      <c r="J100">
        <v>0</v>
      </c>
      <c r="K100">
        <v>0</v>
      </c>
      <c r="L100">
        <v>7814581.6200000001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921</v>
      </c>
      <c r="B101" t="s">
        <v>62</v>
      </c>
      <c r="C101" t="s">
        <v>66</v>
      </c>
      <c r="D101">
        <v>1</v>
      </c>
      <c r="E101" t="s">
        <v>64</v>
      </c>
      <c r="F101">
        <v>6760054.7800000003</v>
      </c>
      <c r="G101">
        <v>-348605.49</v>
      </c>
      <c r="H101">
        <v>-299973.48</v>
      </c>
      <c r="I101">
        <v>290081.76547400001</v>
      </c>
      <c r="J101">
        <v>0</v>
      </c>
      <c r="K101">
        <v>169.34</v>
      </c>
      <c r="L101">
        <v>6403968.1600000001</v>
      </c>
      <c r="M101">
        <v>-5.1568441579995593E-2</v>
      </c>
      <c r="N101">
        <v>-4.4374415557620672E-2</v>
      </c>
      <c r="O101">
        <v>0.50524425654857041</v>
      </c>
      <c r="P101">
        <v>0</v>
      </c>
      <c r="Q101">
        <v>2.5050092863300731E-5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2</v>
      </c>
      <c r="E102" t="s">
        <v>64</v>
      </c>
      <c r="F102">
        <v>10382324.35</v>
      </c>
      <c r="G102">
        <v>-539598.4</v>
      </c>
      <c r="H102">
        <v>-491846.08</v>
      </c>
      <c r="I102">
        <v>447433.94307099999</v>
      </c>
      <c r="J102">
        <v>0</v>
      </c>
      <c r="K102">
        <v>0</v>
      </c>
      <c r="L102">
        <v>9802510.2899999991</v>
      </c>
      <c r="M102">
        <v>-5.1972793548874248E-2</v>
      </c>
      <c r="N102">
        <v>-4.7373407285238589E-2</v>
      </c>
      <c r="O102">
        <v>0.50741757512478092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51</v>
      </c>
      <c r="B103" t="s">
        <v>62</v>
      </c>
      <c r="C103" t="s">
        <v>66</v>
      </c>
      <c r="D103">
        <v>1</v>
      </c>
      <c r="E103" t="s">
        <v>64</v>
      </c>
      <c r="F103">
        <v>7814581.620000001</v>
      </c>
      <c r="G103">
        <v>-336044.08</v>
      </c>
      <c r="H103">
        <v>-335904.35</v>
      </c>
      <c r="I103">
        <v>309930.11605399998</v>
      </c>
      <c r="J103">
        <v>0</v>
      </c>
      <c r="K103">
        <v>338.25</v>
      </c>
      <c r="L103">
        <v>7454085.2699999996</v>
      </c>
      <c r="M103">
        <v>-4.3002184421486657E-2</v>
      </c>
      <c r="N103">
        <v>-4.2984303745745502E-2</v>
      </c>
      <c r="O103">
        <v>0.48253593031002628</v>
      </c>
      <c r="P103">
        <v>0</v>
      </c>
      <c r="Q103">
        <v>4.3284466968047347E-5</v>
      </c>
      <c r="R103">
        <v>0</v>
      </c>
      <c r="S103">
        <v>0</v>
      </c>
    </row>
    <row r="104" spans="1:19" x14ac:dyDescent="0.3">
      <c r="A104" s="2">
        <v>43951</v>
      </c>
      <c r="B104" t="s">
        <v>62</v>
      </c>
      <c r="C104" t="s">
        <v>66</v>
      </c>
      <c r="D104">
        <v>2</v>
      </c>
      <c r="E104" t="s">
        <v>64</v>
      </c>
      <c r="F104">
        <v>6403968.1600000001</v>
      </c>
      <c r="G104">
        <v>-269751.69</v>
      </c>
      <c r="H104">
        <v>-248742.22</v>
      </c>
      <c r="I104">
        <v>262818.430039</v>
      </c>
      <c r="J104">
        <v>0</v>
      </c>
      <c r="K104">
        <v>109.48</v>
      </c>
      <c r="L104">
        <v>6146640.8600000003</v>
      </c>
      <c r="M104">
        <v>-4.2122584507041018E-2</v>
      </c>
      <c r="N104">
        <v>-3.8841888932814428E-2</v>
      </c>
      <c r="O104">
        <v>0.49931919588762702</v>
      </c>
      <c r="P104">
        <v>0</v>
      </c>
      <c r="Q104">
        <v>1.7095650269441692E-5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3</v>
      </c>
      <c r="E105" t="s">
        <v>64</v>
      </c>
      <c r="F105">
        <v>9802510.2899999991</v>
      </c>
      <c r="G105">
        <v>-404493.52</v>
      </c>
      <c r="H105">
        <v>-357814.64</v>
      </c>
      <c r="I105">
        <v>407139.45365400001</v>
      </c>
      <c r="J105">
        <v>0</v>
      </c>
      <c r="K105">
        <v>0</v>
      </c>
      <c r="L105">
        <v>9448812.8200000003</v>
      </c>
      <c r="M105">
        <v>-4.1264279050300293E-2</v>
      </c>
      <c r="N105">
        <v>-3.6502347808298002E-2</v>
      </c>
      <c r="O105">
        <v>0.50533280485411258</v>
      </c>
      <c r="P105">
        <v>0</v>
      </c>
      <c r="Q105">
        <v>0</v>
      </c>
      <c r="R105">
        <v>0</v>
      </c>
      <c r="S105">
        <v>0</v>
      </c>
    </row>
    <row r="106" spans="1:19" x14ac:dyDescent="0.3">
      <c r="A106" s="2">
        <v>43982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1583.43</v>
      </c>
      <c r="H106">
        <v>-30.02</v>
      </c>
      <c r="I106">
        <v>2923.6103330000001</v>
      </c>
      <c r="J106">
        <v>0</v>
      </c>
      <c r="K106">
        <v>0</v>
      </c>
      <c r="L106">
        <v>180566.5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3982</v>
      </c>
      <c r="B107" t="s">
        <v>62</v>
      </c>
      <c r="C107" t="s">
        <v>66</v>
      </c>
      <c r="D107">
        <v>2</v>
      </c>
      <c r="E107" t="s">
        <v>64</v>
      </c>
      <c r="F107">
        <v>7454085.2699999996</v>
      </c>
      <c r="G107">
        <v>-314476.5</v>
      </c>
      <c r="H107">
        <v>-221476.92</v>
      </c>
      <c r="I107">
        <v>302070.30834400002</v>
      </c>
      <c r="J107">
        <v>0</v>
      </c>
      <c r="K107">
        <v>88.47</v>
      </c>
      <c r="L107">
        <v>7222750.4500000002</v>
      </c>
      <c r="M107">
        <v>-4.2188476333327493E-2</v>
      </c>
      <c r="N107">
        <v>-2.9712152729371721E-2</v>
      </c>
      <c r="O107">
        <v>0.47713893077899089</v>
      </c>
      <c r="P107">
        <v>0</v>
      </c>
      <c r="Q107">
        <v>1.186865950622537E-5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3</v>
      </c>
      <c r="E108" t="s">
        <v>64</v>
      </c>
      <c r="F108">
        <v>6146640.8600000003</v>
      </c>
      <c r="G108">
        <v>-266347.94</v>
      </c>
      <c r="H108">
        <v>-195811.73</v>
      </c>
      <c r="I108">
        <v>256253.75548299999</v>
      </c>
      <c r="J108">
        <v>0</v>
      </c>
      <c r="K108">
        <v>93.53</v>
      </c>
      <c r="L108">
        <v>5942150.1299999999</v>
      </c>
      <c r="M108">
        <v>-4.33322762898498E-2</v>
      </c>
      <c r="N108">
        <v>-3.1856705875605677E-2</v>
      </c>
      <c r="O108">
        <v>0.4908666999226472</v>
      </c>
      <c r="P108">
        <v>0</v>
      </c>
      <c r="Q108">
        <v>1.521644132629542E-5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4</v>
      </c>
      <c r="E109" t="s">
        <v>64</v>
      </c>
      <c r="F109">
        <v>9448812.8200000003</v>
      </c>
      <c r="G109">
        <v>-454194.28</v>
      </c>
      <c r="H109">
        <v>-285103.02</v>
      </c>
      <c r="I109">
        <v>393967.61984300002</v>
      </c>
      <c r="J109">
        <v>0</v>
      </c>
      <c r="K109">
        <v>190.45</v>
      </c>
      <c r="L109">
        <v>9104084.1799999997</v>
      </c>
      <c r="M109">
        <v>-4.806892555206739E-2</v>
      </c>
      <c r="N109">
        <v>-3.0173422358048149E-2</v>
      </c>
      <c r="O109">
        <v>0.49092421409919212</v>
      </c>
      <c r="P109">
        <v>0</v>
      </c>
      <c r="Q109">
        <v>2.0155971297990001E-5</v>
      </c>
      <c r="R109">
        <v>0</v>
      </c>
      <c r="S109">
        <v>0</v>
      </c>
    </row>
    <row r="110" spans="1:19" x14ac:dyDescent="0.3">
      <c r="A110" s="2">
        <v>44012</v>
      </c>
      <c r="B110" t="s">
        <v>62</v>
      </c>
      <c r="C110" t="s">
        <v>66</v>
      </c>
      <c r="D110">
        <v>0</v>
      </c>
      <c r="E110" t="s">
        <v>64</v>
      </c>
      <c r="F110">
        <v>26550</v>
      </c>
      <c r="G110">
        <v>-65357.23</v>
      </c>
      <c r="H110">
        <v>-685.06999999999994</v>
      </c>
      <c r="I110">
        <v>26000.898303000002</v>
      </c>
      <c r="J110">
        <v>0</v>
      </c>
      <c r="K110">
        <v>0</v>
      </c>
      <c r="L110">
        <v>1795366.37</v>
      </c>
      <c r="M110">
        <v>-2.4616659133709979</v>
      </c>
      <c r="N110">
        <v>-2.5803013182674198E-2</v>
      </c>
      <c r="O110">
        <v>11.9150381426177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12</v>
      </c>
      <c r="B111" t="s">
        <v>62</v>
      </c>
      <c r="C111" t="s">
        <v>66</v>
      </c>
      <c r="D111">
        <v>1</v>
      </c>
      <c r="E111" t="s">
        <v>64</v>
      </c>
      <c r="F111">
        <v>180566.59</v>
      </c>
      <c r="G111">
        <v>-9758.34</v>
      </c>
      <c r="H111">
        <v>-8005.36</v>
      </c>
      <c r="I111">
        <v>7394.3558739999999</v>
      </c>
      <c r="J111">
        <v>0</v>
      </c>
      <c r="K111">
        <v>0</v>
      </c>
      <c r="L111">
        <v>170226.15</v>
      </c>
      <c r="M111">
        <v>-5.4042888000487802E-2</v>
      </c>
      <c r="N111">
        <v>-4.4334668999397947E-2</v>
      </c>
      <c r="O111">
        <v>0.49823537750625219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3</v>
      </c>
      <c r="E112" t="s">
        <v>64</v>
      </c>
      <c r="F112">
        <v>7222750.4499999993</v>
      </c>
      <c r="G112">
        <v>-406800.12</v>
      </c>
      <c r="H112">
        <v>-296110.42</v>
      </c>
      <c r="I112">
        <v>276923.81694300001</v>
      </c>
      <c r="J112">
        <v>0</v>
      </c>
      <c r="K112">
        <v>814.01</v>
      </c>
      <c r="L112">
        <v>6799378.5199999996</v>
      </c>
      <c r="M112">
        <v>-5.6322051110044929E-2</v>
      </c>
      <c r="N112">
        <v>-4.099690582553632E-2</v>
      </c>
      <c r="O112">
        <v>0.46647600469243677</v>
      </c>
      <c r="P112">
        <v>0</v>
      </c>
      <c r="Q112">
        <v>1.1270083407076591E-4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4</v>
      </c>
      <c r="E113" t="s">
        <v>64</v>
      </c>
      <c r="F113">
        <v>5942150.1299999999</v>
      </c>
      <c r="G113">
        <v>-333874.93</v>
      </c>
      <c r="H113">
        <v>-233943.06</v>
      </c>
      <c r="I113">
        <v>233599.72479499999</v>
      </c>
      <c r="J113">
        <v>0</v>
      </c>
      <c r="K113">
        <v>0</v>
      </c>
      <c r="L113">
        <v>5608934.2199999997</v>
      </c>
      <c r="M113">
        <v>-5.6187562194764E-2</v>
      </c>
      <c r="N113">
        <v>-3.9370102552424069E-2</v>
      </c>
      <c r="O113">
        <v>0.47829992895279361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5</v>
      </c>
      <c r="E114" t="s">
        <v>64</v>
      </c>
      <c r="F114">
        <v>9104084.1799999997</v>
      </c>
      <c r="G114">
        <v>-511527.13</v>
      </c>
      <c r="H114">
        <v>-351825.62</v>
      </c>
      <c r="I114">
        <v>357154.07240200002</v>
      </c>
      <c r="J114">
        <v>0</v>
      </c>
      <c r="K114">
        <v>131.15</v>
      </c>
      <c r="L114">
        <v>8588612.1799999997</v>
      </c>
      <c r="M114">
        <v>-5.6186555383981533E-2</v>
      </c>
      <c r="N114">
        <v>-3.8644811827739503E-2</v>
      </c>
      <c r="O114">
        <v>0.47729946929792849</v>
      </c>
      <c r="P114">
        <v>0</v>
      </c>
      <c r="Q114">
        <v>1.44056225104017E-5</v>
      </c>
      <c r="R114">
        <v>0</v>
      </c>
      <c r="S114">
        <v>0</v>
      </c>
    </row>
    <row r="115" spans="1:19" x14ac:dyDescent="0.3">
      <c r="A115" s="2">
        <v>44043</v>
      </c>
      <c r="B115" t="s">
        <v>62</v>
      </c>
      <c r="C115" t="s">
        <v>66</v>
      </c>
      <c r="D115">
        <v>0</v>
      </c>
      <c r="E115" t="s">
        <v>64</v>
      </c>
      <c r="F115">
        <v>127673.61</v>
      </c>
      <c r="G115">
        <v>-149485.32999999999</v>
      </c>
      <c r="H115">
        <v>-4017.58</v>
      </c>
      <c r="I115">
        <v>123235.656397</v>
      </c>
      <c r="J115">
        <v>0</v>
      </c>
      <c r="K115">
        <v>0</v>
      </c>
      <c r="L115">
        <v>6486583.4100000001</v>
      </c>
      <c r="M115">
        <v>-1.170839690363576</v>
      </c>
      <c r="N115">
        <v>-3.1467583629851151E-2</v>
      </c>
      <c r="O115">
        <v>11.364920835878349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43</v>
      </c>
      <c r="B116" t="s">
        <v>62</v>
      </c>
      <c r="C116" t="s">
        <v>66</v>
      </c>
      <c r="D116">
        <v>1</v>
      </c>
      <c r="E116" t="s">
        <v>64</v>
      </c>
      <c r="F116">
        <v>1795359.05</v>
      </c>
      <c r="G116">
        <v>-100048.37</v>
      </c>
      <c r="H116">
        <v>-77120.14</v>
      </c>
      <c r="I116">
        <v>75558.097536999994</v>
      </c>
      <c r="J116">
        <v>0</v>
      </c>
      <c r="K116">
        <v>55.89</v>
      </c>
      <c r="L116">
        <v>1695530.35</v>
      </c>
      <c r="M116">
        <v>-5.5726106708293241E-2</v>
      </c>
      <c r="N116">
        <v>-4.295527404393009E-2</v>
      </c>
      <c r="O116">
        <v>0.49551963689299261</v>
      </c>
      <c r="P116">
        <v>0</v>
      </c>
      <c r="Q116">
        <v>3.1130263330891938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2</v>
      </c>
      <c r="E117" t="s">
        <v>64</v>
      </c>
      <c r="F117">
        <v>170226.15</v>
      </c>
      <c r="G117">
        <v>-12757.67</v>
      </c>
      <c r="H117">
        <v>-7241.65</v>
      </c>
      <c r="I117">
        <v>7226.3898450000006</v>
      </c>
      <c r="J117">
        <v>0</v>
      </c>
      <c r="K117">
        <v>0</v>
      </c>
      <c r="L117">
        <v>157593.32999999999</v>
      </c>
      <c r="M117">
        <v>-7.4945418198085312E-2</v>
      </c>
      <c r="N117">
        <v>-4.2541348670577343E-2</v>
      </c>
      <c r="O117">
        <v>0.49983455944418081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4</v>
      </c>
      <c r="E118" t="s">
        <v>64</v>
      </c>
      <c r="F118">
        <v>6799378.5199999996</v>
      </c>
      <c r="G118">
        <v>-356627.01</v>
      </c>
      <c r="H118">
        <v>-237033.68</v>
      </c>
      <c r="I118">
        <v>266722.388056</v>
      </c>
      <c r="J118">
        <v>0</v>
      </c>
      <c r="K118">
        <v>158.15</v>
      </c>
      <c r="L118">
        <v>6472250.9800000004</v>
      </c>
      <c r="M118">
        <v>-5.24499421455948E-2</v>
      </c>
      <c r="N118">
        <v>-3.4861080215313547E-2</v>
      </c>
      <c r="O118">
        <v>0.46187177422494108</v>
      </c>
      <c r="P118">
        <v>0</v>
      </c>
      <c r="Q118">
        <v>2.3259478720711071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5</v>
      </c>
      <c r="E119" t="s">
        <v>64</v>
      </c>
      <c r="F119">
        <v>5608934.2199999997</v>
      </c>
      <c r="G119">
        <v>-297056.13</v>
      </c>
      <c r="H119">
        <v>-203815.64</v>
      </c>
      <c r="I119">
        <v>224577.70125499999</v>
      </c>
      <c r="J119">
        <v>0</v>
      </c>
      <c r="K119">
        <v>0</v>
      </c>
      <c r="L119">
        <v>5327974.5199999996</v>
      </c>
      <c r="M119">
        <v>-5.2961243321552103E-2</v>
      </c>
      <c r="N119">
        <v>-3.6337676999891787E-2</v>
      </c>
      <c r="O119">
        <v>0.47143026063661442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6</v>
      </c>
      <c r="E120" t="s">
        <v>64</v>
      </c>
      <c r="F120">
        <v>8588612.1799999997</v>
      </c>
      <c r="G120">
        <v>-461051.46</v>
      </c>
      <c r="H120">
        <v>-296469.13</v>
      </c>
      <c r="I120">
        <v>339846.279507</v>
      </c>
      <c r="J120">
        <v>0</v>
      </c>
      <c r="K120">
        <v>307.18</v>
      </c>
      <c r="L120">
        <v>7975402.0500000007</v>
      </c>
      <c r="M120">
        <v>-5.3681718342532027E-2</v>
      </c>
      <c r="N120">
        <v>-3.4518863325832462E-2</v>
      </c>
      <c r="O120">
        <v>0.46589784097279813</v>
      </c>
      <c r="P120">
        <v>0</v>
      </c>
      <c r="Q120">
        <v>3.5765964693960613E-5</v>
      </c>
      <c r="R120">
        <v>0</v>
      </c>
      <c r="S120">
        <v>0</v>
      </c>
    </row>
    <row r="121" spans="1:19" x14ac:dyDescent="0.3">
      <c r="A121" s="2">
        <v>44074</v>
      </c>
      <c r="B121" t="s">
        <v>62</v>
      </c>
      <c r="C121" t="s">
        <v>66</v>
      </c>
      <c r="D121">
        <v>0</v>
      </c>
      <c r="E121" t="s">
        <v>64</v>
      </c>
      <c r="F121">
        <v>0</v>
      </c>
      <c r="G121">
        <v>-232020.87</v>
      </c>
      <c r="H121">
        <v>-3353.17</v>
      </c>
      <c r="I121">
        <v>165725.336782</v>
      </c>
      <c r="J121">
        <v>0</v>
      </c>
      <c r="K121">
        <v>0</v>
      </c>
      <c r="L121">
        <v>7232835.339999999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74</v>
      </c>
      <c r="B122" t="s">
        <v>62</v>
      </c>
      <c r="C122" t="s">
        <v>66</v>
      </c>
      <c r="D122">
        <v>1</v>
      </c>
      <c r="E122" t="s">
        <v>64</v>
      </c>
      <c r="F122">
        <v>6486579.8700000001</v>
      </c>
      <c r="G122">
        <v>-302674.98</v>
      </c>
      <c r="H122">
        <v>-221025.48</v>
      </c>
      <c r="I122">
        <v>265471.67822200002</v>
      </c>
      <c r="J122">
        <v>0</v>
      </c>
      <c r="K122">
        <v>14.68</v>
      </c>
      <c r="L122">
        <v>6230804.3499999996</v>
      </c>
      <c r="M122">
        <v>-4.6661720978701207E-2</v>
      </c>
      <c r="N122">
        <v>-3.4074270945499037E-2</v>
      </c>
      <c r="O122">
        <v>0.48187411296008098</v>
      </c>
      <c r="P122">
        <v>0</v>
      </c>
      <c r="Q122">
        <v>2.2631340851739182E-6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2</v>
      </c>
      <c r="E123" t="s">
        <v>64</v>
      </c>
      <c r="F123">
        <v>1695530.35</v>
      </c>
      <c r="G123">
        <v>-67384.75</v>
      </c>
      <c r="H123">
        <v>-46363.199999999997</v>
      </c>
      <c r="I123">
        <v>69691.531370000012</v>
      </c>
      <c r="J123">
        <v>0</v>
      </c>
      <c r="K123">
        <v>0</v>
      </c>
      <c r="L123">
        <v>1651575.08</v>
      </c>
      <c r="M123">
        <v>-3.9742579659514797E-2</v>
      </c>
      <c r="N123">
        <v>-2.734436455236558E-2</v>
      </c>
      <c r="O123">
        <v>0.48395570096039342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3</v>
      </c>
      <c r="E124" t="s">
        <v>64</v>
      </c>
      <c r="F124">
        <v>157593.32999999999</v>
      </c>
      <c r="G124">
        <v>-5489.28</v>
      </c>
      <c r="H124">
        <v>-5364.32</v>
      </c>
      <c r="I124">
        <v>6587.9305040000008</v>
      </c>
      <c r="J124">
        <v>0</v>
      </c>
      <c r="K124">
        <v>0</v>
      </c>
      <c r="L124">
        <v>153372.84</v>
      </c>
      <c r="M124">
        <v>-3.4831931021446147E-2</v>
      </c>
      <c r="N124">
        <v>-3.4039004061910488E-2</v>
      </c>
      <c r="O124">
        <v>0.49220083640227258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5</v>
      </c>
      <c r="E125" t="s">
        <v>64</v>
      </c>
      <c r="F125">
        <v>6472250.9800000004</v>
      </c>
      <c r="G125">
        <v>-273316.17</v>
      </c>
      <c r="H125">
        <v>-180968.37</v>
      </c>
      <c r="I125">
        <v>245705.37674099999</v>
      </c>
      <c r="J125">
        <v>0</v>
      </c>
      <c r="K125">
        <v>56.43</v>
      </c>
      <c r="L125">
        <v>6254901.75</v>
      </c>
      <c r="M125">
        <v>-4.2228920177010812E-2</v>
      </c>
      <c r="N125">
        <v>-2.796065396091918E-2</v>
      </c>
      <c r="O125">
        <v>0.44698245951332122</v>
      </c>
      <c r="P125">
        <v>0</v>
      </c>
      <c r="Q125">
        <v>8.7187595435305575E-6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6</v>
      </c>
      <c r="E126" t="s">
        <v>64</v>
      </c>
      <c r="F126">
        <v>5327974.5199999996</v>
      </c>
      <c r="G126">
        <v>-264027.46999999997</v>
      </c>
      <c r="H126">
        <v>-166689.26999999999</v>
      </c>
      <c r="I126">
        <v>204580.907863</v>
      </c>
      <c r="J126">
        <v>0</v>
      </c>
      <c r="K126">
        <v>48.569999999999993</v>
      </c>
      <c r="L126">
        <v>5021753.74</v>
      </c>
      <c r="M126">
        <v>-4.9554942316052973E-2</v>
      </c>
      <c r="N126">
        <v>-3.1285673265569601E-2</v>
      </c>
      <c r="O126">
        <v>0.4520996105446296</v>
      </c>
      <c r="P126">
        <v>0</v>
      </c>
      <c r="Q126">
        <v>9.1160345864416772E-6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7</v>
      </c>
      <c r="E127" t="s">
        <v>64</v>
      </c>
      <c r="F127">
        <v>7975402.0499999998</v>
      </c>
      <c r="G127">
        <v>-367680.62999999989</v>
      </c>
      <c r="H127">
        <v>-227864.93</v>
      </c>
      <c r="I127">
        <v>300930.14664300001</v>
      </c>
      <c r="J127">
        <v>0</v>
      </c>
      <c r="K127">
        <v>85.09</v>
      </c>
      <c r="L127">
        <v>7522066.5900000008</v>
      </c>
      <c r="M127">
        <v>-4.6101830063852392E-2</v>
      </c>
      <c r="N127">
        <v>-2.85709646449736E-2</v>
      </c>
      <c r="O127">
        <v>0.44426723178415728</v>
      </c>
      <c r="P127">
        <v>0</v>
      </c>
      <c r="Q127">
        <v>1.066905460897736E-5</v>
      </c>
      <c r="R127">
        <v>0</v>
      </c>
      <c r="S127">
        <v>0</v>
      </c>
    </row>
    <row r="128" spans="1:19" x14ac:dyDescent="0.3">
      <c r="A128" s="2">
        <v>44104</v>
      </c>
      <c r="B128" t="s">
        <v>62</v>
      </c>
      <c r="C128" t="s">
        <v>66</v>
      </c>
      <c r="D128">
        <v>0</v>
      </c>
      <c r="E128" t="s">
        <v>64</v>
      </c>
      <c r="F128">
        <v>714749.26</v>
      </c>
      <c r="G128">
        <v>-292631.75</v>
      </c>
      <c r="H128">
        <v>-7312.0999999999995</v>
      </c>
      <c r="I128">
        <v>223144.910279</v>
      </c>
      <c r="J128">
        <v>0</v>
      </c>
      <c r="K128">
        <v>0</v>
      </c>
      <c r="L128">
        <v>9539842.0999999996</v>
      </c>
      <c r="M128">
        <v>-0.40941875196904709</v>
      </c>
      <c r="N128">
        <v>-1.023030090300478E-2</v>
      </c>
      <c r="O128">
        <v>3.7984365898158932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04</v>
      </c>
      <c r="B129" t="s">
        <v>62</v>
      </c>
      <c r="C129" t="s">
        <v>66</v>
      </c>
      <c r="D129">
        <v>1</v>
      </c>
      <c r="E129" t="s">
        <v>64</v>
      </c>
      <c r="F129">
        <v>7232835.3399999999</v>
      </c>
      <c r="G129">
        <v>-396009.49</v>
      </c>
      <c r="H129">
        <v>-324106.38</v>
      </c>
      <c r="I129">
        <v>283819.67811899999</v>
      </c>
      <c r="J129">
        <v>0</v>
      </c>
      <c r="K129">
        <v>0</v>
      </c>
      <c r="L129">
        <v>6800842.1199999992</v>
      </c>
      <c r="M129">
        <v>-5.4751625245764268E-2</v>
      </c>
      <c r="N129">
        <v>-4.4810418703655992E-2</v>
      </c>
      <c r="O129">
        <v>0.47742541545463962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2</v>
      </c>
      <c r="E130" t="s">
        <v>64</v>
      </c>
      <c r="F130">
        <v>6230804.3499999996</v>
      </c>
      <c r="G130">
        <v>-350682.67</v>
      </c>
      <c r="H130">
        <v>-312050.13</v>
      </c>
      <c r="I130">
        <v>246831.931189</v>
      </c>
      <c r="J130">
        <v>0</v>
      </c>
      <c r="K130">
        <v>0</v>
      </c>
      <c r="L130">
        <v>5815407.54</v>
      </c>
      <c r="M130">
        <v>-5.6282086597695853E-2</v>
      </c>
      <c r="N130">
        <v>-5.0081837347372343E-2</v>
      </c>
      <c r="O130">
        <v>0.4819797991997881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3</v>
      </c>
      <c r="E131" t="s">
        <v>64</v>
      </c>
      <c r="F131">
        <v>1651575.08</v>
      </c>
      <c r="G131">
        <v>-102871.44</v>
      </c>
      <c r="H131">
        <v>-81035.12000000001</v>
      </c>
      <c r="I131">
        <v>64602.642371000002</v>
      </c>
      <c r="J131">
        <v>0</v>
      </c>
      <c r="K131">
        <v>0</v>
      </c>
      <c r="L131">
        <v>1533165.11</v>
      </c>
      <c r="M131">
        <v>-6.228686860545269E-2</v>
      </c>
      <c r="N131">
        <v>-4.9065356447494969E-2</v>
      </c>
      <c r="O131">
        <v>0.47590861900982029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4</v>
      </c>
      <c r="E132" t="s">
        <v>64</v>
      </c>
      <c r="F132">
        <v>153372.84</v>
      </c>
      <c r="G132">
        <v>-13376.38</v>
      </c>
      <c r="H132">
        <v>-7591.62</v>
      </c>
      <c r="I132">
        <v>6121.1519529999996</v>
      </c>
      <c r="J132">
        <v>0</v>
      </c>
      <c r="K132">
        <v>0</v>
      </c>
      <c r="L132">
        <v>138763.56</v>
      </c>
      <c r="M132">
        <v>-8.7214789789378605E-2</v>
      </c>
      <c r="N132">
        <v>-4.9497811998525952E-2</v>
      </c>
      <c r="O132">
        <v>0.4855749911664064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6</v>
      </c>
      <c r="E133" t="s">
        <v>64</v>
      </c>
      <c r="F133">
        <v>6254901.75</v>
      </c>
      <c r="G133">
        <v>-394837.63</v>
      </c>
      <c r="H133">
        <v>-255345.85</v>
      </c>
      <c r="I133">
        <v>222914.200679</v>
      </c>
      <c r="J133">
        <v>0</v>
      </c>
      <c r="K133">
        <v>309.54000000000002</v>
      </c>
      <c r="L133">
        <v>5620449.4900000002</v>
      </c>
      <c r="M133">
        <v>-6.3124513506547089E-2</v>
      </c>
      <c r="N133">
        <v>-4.0823319087306208E-2</v>
      </c>
      <c r="O133">
        <v>0.43359958050945141</v>
      </c>
      <c r="P133">
        <v>0</v>
      </c>
      <c r="Q133">
        <v>4.9487587874581733E-5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7</v>
      </c>
      <c r="E134" t="s">
        <v>64</v>
      </c>
      <c r="F134">
        <v>5021753.74</v>
      </c>
      <c r="G134">
        <v>-329520.82</v>
      </c>
      <c r="H134">
        <v>-199050.72</v>
      </c>
      <c r="I134">
        <v>177571.047379</v>
      </c>
      <c r="J134">
        <v>0</v>
      </c>
      <c r="K134">
        <v>412.58</v>
      </c>
      <c r="L134">
        <v>4417058.8599999994</v>
      </c>
      <c r="M134">
        <v>-6.5618673686694953E-2</v>
      </c>
      <c r="N134">
        <v>-3.9637690397777252E-2</v>
      </c>
      <c r="O134">
        <v>0.43021777947860229</v>
      </c>
      <c r="P134">
        <v>0</v>
      </c>
      <c r="Q134">
        <v>8.2158548857873696E-5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8</v>
      </c>
      <c r="E135" t="s">
        <v>64</v>
      </c>
      <c r="F135">
        <v>7522066.5899999999</v>
      </c>
      <c r="G135">
        <v>-478814.41</v>
      </c>
      <c r="H135">
        <v>-295340.34000000003</v>
      </c>
      <c r="I135">
        <v>264493.42324400001</v>
      </c>
      <c r="J135">
        <v>0</v>
      </c>
      <c r="K135">
        <v>505.44</v>
      </c>
      <c r="L135">
        <v>6757530.71</v>
      </c>
      <c r="M135">
        <v>-6.3654635899733511E-2</v>
      </c>
      <c r="N135">
        <v>-3.9263191367201133E-2</v>
      </c>
      <c r="O135">
        <v>0.42780840579281992</v>
      </c>
      <c r="P135">
        <v>0</v>
      </c>
      <c r="Q135">
        <v>6.7194300123844025E-5</v>
      </c>
      <c r="R135">
        <v>0</v>
      </c>
      <c r="S135">
        <v>0</v>
      </c>
    </row>
    <row r="136" spans="1:19" x14ac:dyDescent="0.3">
      <c r="A136" s="2">
        <v>44135</v>
      </c>
      <c r="B136" t="s">
        <v>62</v>
      </c>
      <c r="C136" t="s">
        <v>66</v>
      </c>
      <c r="D136">
        <v>0</v>
      </c>
      <c r="E136" t="s">
        <v>64</v>
      </c>
      <c r="F136">
        <v>290598.67</v>
      </c>
      <c r="G136">
        <v>-249312.1</v>
      </c>
      <c r="H136">
        <v>-4517.6799999999994</v>
      </c>
      <c r="I136">
        <v>169566.40138600001</v>
      </c>
      <c r="J136">
        <v>0</v>
      </c>
      <c r="K136">
        <v>0</v>
      </c>
      <c r="L136">
        <v>7549065.459999999</v>
      </c>
      <c r="M136">
        <v>-0.8579258122550939</v>
      </c>
      <c r="N136">
        <v>-1.554611382082375E-2</v>
      </c>
      <c r="O136">
        <v>6.8703261072125974</v>
      </c>
      <c r="P136">
        <v>0</v>
      </c>
      <c r="Q136">
        <v>0</v>
      </c>
      <c r="R136">
        <v>0</v>
      </c>
      <c r="S136">
        <v>0</v>
      </c>
    </row>
    <row r="137" spans="1:19" x14ac:dyDescent="0.3">
      <c r="A137" s="2">
        <v>44135</v>
      </c>
      <c r="B137" t="s">
        <v>62</v>
      </c>
      <c r="C137" t="s">
        <v>66</v>
      </c>
      <c r="D137">
        <v>1</v>
      </c>
      <c r="E137" t="s">
        <v>64</v>
      </c>
      <c r="F137">
        <v>9539842.0999999996</v>
      </c>
      <c r="G137">
        <v>-467816.26</v>
      </c>
      <c r="H137">
        <v>-385681.78</v>
      </c>
      <c r="I137">
        <v>385892.29631000001</v>
      </c>
      <c r="J137">
        <v>0</v>
      </c>
      <c r="K137">
        <v>63.99</v>
      </c>
      <c r="L137">
        <v>9074425.6400000006</v>
      </c>
      <c r="M137">
        <v>-4.9038155463810039E-2</v>
      </c>
      <c r="N137">
        <v>-4.0428528686025103E-2</v>
      </c>
      <c r="O137">
        <v>0.47627314351308642</v>
      </c>
      <c r="P137">
        <v>0</v>
      </c>
      <c r="Q137">
        <v>6.7076581906947918E-6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2</v>
      </c>
      <c r="E138" t="s">
        <v>64</v>
      </c>
      <c r="F138">
        <v>6800842.1200000001</v>
      </c>
      <c r="G138">
        <v>-298483.15000000002</v>
      </c>
      <c r="H138">
        <v>-226262.06</v>
      </c>
      <c r="I138">
        <v>276565.62367599999</v>
      </c>
      <c r="J138">
        <v>0</v>
      </c>
      <c r="K138">
        <v>1.33</v>
      </c>
      <c r="L138">
        <v>6552168.29</v>
      </c>
      <c r="M138">
        <v>-4.3889145598927683E-2</v>
      </c>
      <c r="N138">
        <v>-3.3269712192642388E-2</v>
      </c>
      <c r="O138">
        <v>0.47881381813221868</v>
      </c>
      <c r="P138">
        <v>0</v>
      </c>
      <c r="Q138">
        <v>1.955640164162493E-7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3</v>
      </c>
      <c r="E139" t="s">
        <v>64</v>
      </c>
      <c r="F139">
        <v>5815407.54</v>
      </c>
      <c r="G139">
        <v>-301095.86</v>
      </c>
      <c r="H139">
        <v>-192518.48</v>
      </c>
      <c r="I139">
        <v>241084.49398999999</v>
      </c>
      <c r="J139">
        <v>0</v>
      </c>
      <c r="K139">
        <v>0</v>
      </c>
      <c r="L139">
        <v>5566785.5600000015</v>
      </c>
      <c r="M139">
        <v>-5.1775539019230973E-2</v>
      </c>
      <c r="N139">
        <v>-3.3104899128015362E-2</v>
      </c>
      <c r="O139">
        <v>0.48811290940982371</v>
      </c>
      <c r="P139">
        <v>0</v>
      </c>
      <c r="Q139">
        <v>0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4</v>
      </c>
      <c r="E140" t="s">
        <v>64</v>
      </c>
      <c r="F140">
        <v>1533165.11</v>
      </c>
      <c r="G140">
        <v>-61784.94</v>
      </c>
      <c r="H140">
        <v>-47598.55</v>
      </c>
      <c r="I140">
        <v>63788.731650000002</v>
      </c>
      <c r="J140">
        <v>0</v>
      </c>
      <c r="K140">
        <v>0</v>
      </c>
      <c r="L140">
        <v>1487598.82</v>
      </c>
      <c r="M140">
        <v>-4.0298947319509497E-2</v>
      </c>
      <c r="N140">
        <v>-3.1045938685625319E-2</v>
      </c>
      <c r="O140">
        <v>0.48987605297985543</v>
      </c>
      <c r="P140">
        <v>0</v>
      </c>
      <c r="Q140">
        <v>0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5</v>
      </c>
      <c r="E141" t="s">
        <v>64</v>
      </c>
      <c r="F141">
        <v>138763.56</v>
      </c>
      <c r="G141">
        <v>-9197.7199999999993</v>
      </c>
      <c r="H141">
        <v>-4714.04</v>
      </c>
      <c r="I141">
        <v>5829.5901399999993</v>
      </c>
      <c r="J141">
        <v>0</v>
      </c>
      <c r="K141">
        <v>0</v>
      </c>
      <c r="L141">
        <v>130805.48</v>
      </c>
      <c r="M141">
        <v>-6.628339601549571E-2</v>
      </c>
      <c r="N141">
        <v>-3.3971743013799877E-2</v>
      </c>
      <c r="O141">
        <v>0.49464515479517113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7</v>
      </c>
      <c r="E142" t="s">
        <v>64</v>
      </c>
      <c r="F142">
        <v>5620449.4899999993</v>
      </c>
      <c r="G142">
        <v>-254956.13</v>
      </c>
      <c r="H142">
        <v>-146403.01999999999</v>
      </c>
      <c r="I142">
        <v>197222.91371600001</v>
      </c>
      <c r="J142">
        <v>103857.83</v>
      </c>
      <c r="K142">
        <v>6.47</v>
      </c>
      <c r="L142">
        <v>5061619.17</v>
      </c>
      <c r="M142">
        <v>-4.5362231339970652E-2</v>
      </c>
      <c r="N142">
        <v>-2.6048276078360421E-2</v>
      </c>
      <c r="O142">
        <v>0.41315926108768081</v>
      </c>
      <c r="P142">
        <v>1.8478563001906811E-2</v>
      </c>
      <c r="Q142">
        <v>1.151153481854349E-6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8</v>
      </c>
      <c r="E143" t="s">
        <v>64</v>
      </c>
      <c r="F143">
        <v>4417058.8600000003</v>
      </c>
      <c r="G143">
        <v>-260655.66</v>
      </c>
      <c r="H143">
        <v>-131713.35</v>
      </c>
      <c r="I143">
        <v>157079.609383</v>
      </c>
      <c r="J143">
        <v>120455.36</v>
      </c>
      <c r="K143">
        <v>11.33</v>
      </c>
      <c r="L143">
        <v>3957140.88</v>
      </c>
      <c r="M143">
        <v>-5.9011135749275467E-2</v>
      </c>
      <c r="N143">
        <v>-2.9819242662299499E-2</v>
      </c>
      <c r="O143">
        <v>0.41871430334086229</v>
      </c>
      <c r="P143">
        <v>2.727049011975358E-2</v>
      </c>
      <c r="Q143">
        <v>2.565055245833876E-6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9</v>
      </c>
      <c r="E144" t="s">
        <v>64</v>
      </c>
      <c r="F144">
        <v>6757530.709999999</v>
      </c>
      <c r="G144">
        <v>-355121.43</v>
      </c>
      <c r="H144">
        <v>-178756.01</v>
      </c>
      <c r="I144">
        <v>229404.12402399999</v>
      </c>
      <c r="J144">
        <v>451192.85</v>
      </c>
      <c r="K144">
        <v>457.04</v>
      </c>
      <c r="L144">
        <v>5880016.9900000002</v>
      </c>
      <c r="M144">
        <v>-5.2551952072445722E-2</v>
      </c>
      <c r="N144">
        <v>-2.6452859435099781E-2</v>
      </c>
      <c r="O144">
        <v>0.3997094016990082</v>
      </c>
      <c r="P144">
        <v>6.6768893751723707E-2</v>
      </c>
      <c r="Q144">
        <v>6.7634172838261508E-5</v>
      </c>
      <c r="R144">
        <v>0</v>
      </c>
      <c r="S144">
        <v>0</v>
      </c>
    </row>
    <row r="145" spans="1:19" x14ac:dyDescent="0.3">
      <c r="A145" s="2">
        <v>44165</v>
      </c>
      <c r="B145" t="s">
        <v>62</v>
      </c>
      <c r="C145" t="s">
        <v>66</v>
      </c>
      <c r="D145">
        <v>0</v>
      </c>
      <c r="E145" t="s">
        <v>64</v>
      </c>
      <c r="F145">
        <v>0</v>
      </c>
      <c r="G145">
        <v>-229449.88</v>
      </c>
      <c r="H145">
        <v>-4270.75</v>
      </c>
      <c r="I145">
        <v>149426.33683399999</v>
      </c>
      <c r="J145">
        <v>0</v>
      </c>
      <c r="K145">
        <v>0</v>
      </c>
      <c r="L145">
        <v>7023473.6299999999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5772.91</v>
      </c>
      <c r="S145">
        <v>8.2194513770816283E-4</v>
      </c>
    </row>
    <row r="146" spans="1:19" x14ac:dyDescent="0.3">
      <c r="A146" s="2">
        <v>44165</v>
      </c>
      <c r="B146" t="s">
        <v>62</v>
      </c>
      <c r="C146" t="s">
        <v>66</v>
      </c>
      <c r="D146">
        <v>1</v>
      </c>
      <c r="E146" t="s">
        <v>64</v>
      </c>
      <c r="F146">
        <v>7549065.459999999</v>
      </c>
      <c r="G146">
        <v>-400113.58</v>
      </c>
      <c r="H146">
        <v>-332718.38</v>
      </c>
      <c r="I146">
        <v>292427.25503300002</v>
      </c>
      <c r="J146">
        <v>0</v>
      </c>
      <c r="K146">
        <v>43.86</v>
      </c>
      <c r="L146">
        <v>7111239.0099999998</v>
      </c>
      <c r="M146">
        <v>-5.3001736720931808E-2</v>
      </c>
      <c r="N146">
        <v>-4.4074115102454028E-2</v>
      </c>
      <c r="O146">
        <v>0.47129872632404413</v>
      </c>
      <c r="P146">
        <v>0</v>
      </c>
      <c r="Q146">
        <v>5.8099906845952828E-6</v>
      </c>
      <c r="R146">
        <v>57301.47</v>
      </c>
      <c r="S146">
        <v>8.0578742915856528E-3</v>
      </c>
    </row>
    <row r="147" spans="1:19" x14ac:dyDescent="0.3">
      <c r="A147" s="2">
        <v>44165</v>
      </c>
      <c r="B147" t="s">
        <v>62</v>
      </c>
      <c r="C147" t="s">
        <v>66</v>
      </c>
      <c r="D147">
        <v>2</v>
      </c>
      <c r="E147" t="s">
        <v>64</v>
      </c>
      <c r="F147">
        <v>9074425.6399999987</v>
      </c>
      <c r="G147">
        <v>-468865.48</v>
      </c>
      <c r="H147">
        <v>-393699.4</v>
      </c>
      <c r="I147">
        <v>354300.37071500003</v>
      </c>
      <c r="J147">
        <v>0</v>
      </c>
      <c r="K147">
        <v>11.4</v>
      </c>
      <c r="L147">
        <v>8566629.75</v>
      </c>
      <c r="M147">
        <v>-5.1668887773265178E-2</v>
      </c>
      <c r="N147">
        <v>-4.3385599884644598E-2</v>
      </c>
      <c r="O147">
        <v>0.47503331685969202</v>
      </c>
      <c r="P147">
        <v>0</v>
      </c>
      <c r="Q147">
        <v>1.2562778573829389E-6</v>
      </c>
      <c r="R147">
        <v>208085.49</v>
      </c>
      <c r="S147">
        <v>2.4290239694320859E-2</v>
      </c>
    </row>
    <row r="148" spans="1:19" x14ac:dyDescent="0.3">
      <c r="A148" s="2">
        <v>44165</v>
      </c>
      <c r="B148" t="s">
        <v>62</v>
      </c>
      <c r="C148" t="s">
        <v>66</v>
      </c>
      <c r="D148">
        <v>3</v>
      </c>
      <c r="E148" t="s">
        <v>64</v>
      </c>
      <c r="F148">
        <v>6552168.29</v>
      </c>
      <c r="G148">
        <v>-379995.98</v>
      </c>
      <c r="H148">
        <v>-287927.14</v>
      </c>
      <c r="I148">
        <v>253737.462038</v>
      </c>
      <c r="J148">
        <v>0</v>
      </c>
      <c r="K148">
        <v>22.21</v>
      </c>
      <c r="L148">
        <v>6141672.0799999991</v>
      </c>
      <c r="M148">
        <v>-5.7995454814546578E-2</v>
      </c>
      <c r="N148">
        <v>-4.3943794978440642E-2</v>
      </c>
      <c r="O148">
        <v>0.47116297763199438</v>
      </c>
      <c r="P148">
        <v>0</v>
      </c>
      <c r="Q148">
        <v>3.3897175739361239E-6</v>
      </c>
      <c r="R148">
        <v>266228.03000000003</v>
      </c>
      <c r="S148">
        <v>4.3347809282582223E-2</v>
      </c>
    </row>
    <row r="149" spans="1:19" x14ac:dyDescent="0.3">
      <c r="A149" s="2">
        <v>44165</v>
      </c>
      <c r="B149" t="s">
        <v>62</v>
      </c>
      <c r="C149" t="s">
        <v>66</v>
      </c>
      <c r="D149">
        <v>4</v>
      </c>
      <c r="E149" t="s">
        <v>64</v>
      </c>
      <c r="F149">
        <v>5566785.5599999996</v>
      </c>
      <c r="G149">
        <v>-369487.73</v>
      </c>
      <c r="H149">
        <v>-246085.42</v>
      </c>
      <c r="I149">
        <v>218040.59713899999</v>
      </c>
      <c r="J149">
        <v>0</v>
      </c>
      <c r="K149">
        <v>111.81</v>
      </c>
      <c r="L149">
        <v>5172015.87</v>
      </c>
      <c r="M149">
        <v>-6.637362370394595E-2</v>
      </c>
      <c r="N149">
        <v>-4.4206017520818611E-2</v>
      </c>
      <c r="O149">
        <v>0.4765456180408657</v>
      </c>
      <c r="P149">
        <v>0</v>
      </c>
      <c r="Q149">
        <v>2.0085199761134681E-5</v>
      </c>
      <c r="R149">
        <v>322491.83</v>
      </c>
      <c r="S149">
        <v>6.2353217411917961E-2</v>
      </c>
    </row>
    <row r="150" spans="1:19" x14ac:dyDescent="0.3">
      <c r="A150" s="2">
        <v>44165</v>
      </c>
      <c r="B150" t="s">
        <v>62</v>
      </c>
      <c r="C150" t="s">
        <v>66</v>
      </c>
      <c r="D150">
        <v>5</v>
      </c>
      <c r="E150" t="s">
        <v>64</v>
      </c>
      <c r="F150">
        <v>1487598.82</v>
      </c>
      <c r="G150">
        <v>-79663.05</v>
      </c>
      <c r="H150">
        <v>-60414.9</v>
      </c>
      <c r="I150">
        <v>57786.601606999997</v>
      </c>
      <c r="J150">
        <v>0</v>
      </c>
      <c r="K150">
        <v>0</v>
      </c>
      <c r="L150">
        <v>1404299.67</v>
      </c>
      <c r="M150">
        <v>-5.3551433981374089E-2</v>
      </c>
      <c r="N150">
        <v>-4.0612360797651077E-2</v>
      </c>
      <c r="O150">
        <v>0.47262091774974202</v>
      </c>
      <c r="P150">
        <v>0</v>
      </c>
      <c r="Q150">
        <v>0</v>
      </c>
      <c r="R150">
        <v>116375.74</v>
      </c>
      <c r="S150">
        <v>8.2871015699946718E-2</v>
      </c>
    </row>
    <row r="151" spans="1:19" x14ac:dyDescent="0.3">
      <c r="A151" s="2">
        <v>44165</v>
      </c>
      <c r="B151" t="s">
        <v>62</v>
      </c>
      <c r="C151" t="s">
        <v>66</v>
      </c>
      <c r="D151">
        <v>6</v>
      </c>
      <c r="E151" t="s">
        <v>64</v>
      </c>
      <c r="F151">
        <v>130805.48</v>
      </c>
      <c r="G151">
        <v>-6588.71</v>
      </c>
      <c r="H151">
        <v>-5668.67</v>
      </c>
      <c r="I151">
        <v>5170.0802510000003</v>
      </c>
      <c r="J151">
        <v>0</v>
      </c>
      <c r="K151">
        <v>0</v>
      </c>
      <c r="L151">
        <v>123667.43</v>
      </c>
      <c r="M151">
        <v>-5.0370290296706227E-2</v>
      </c>
      <c r="N151">
        <v>-4.3336640024561661E-2</v>
      </c>
      <c r="O151">
        <v>0.48088690973675829</v>
      </c>
      <c r="P151">
        <v>0</v>
      </c>
      <c r="Q151">
        <v>0</v>
      </c>
      <c r="R151">
        <v>5784.34</v>
      </c>
      <c r="S151">
        <v>4.677335010519746E-2</v>
      </c>
    </row>
    <row r="152" spans="1:19" x14ac:dyDescent="0.3">
      <c r="A152" s="2">
        <v>44165</v>
      </c>
      <c r="B152" t="s">
        <v>62</v>
      </c>
      <c r="C152" t="s">
        <v>66</v>
      </c>
      <c r="D152">
        <v>8</v>
      </c>
      <c r="E152" t="s">
        <v>64</v>
      </c>
      <c r="F152">
        <v>5061619.17</v>
      </c>
      <c r="G152">
        <v>-347601.07</v>
      </c>
      <c r="H152">
        <v>-180577.43</v>
      </c>
      <c r="I152">
        <v>168226.096334</v>
      </c>
      <c r="J152">
        <v>0</v>
      </c>
      <c r="K152">
        <v>750.6</v>
      </c>
      <c r="L152">
        <v>4563465.82</v>
      </c>
      <c r="M152">
        <v>-6.8673888399233329E-2</v>
      </c>
      <c r="N152">
        <v>-3.5675823078566378E-2</v>
      </c>
      <c r="O152">
        <v>0.40436681820341952</v>
      </c>
      <c r="P152">
        <v>0</v>
      </c>
      <c r="Q152">
        <v>1.482924682379848E-4</v>
      </c>
      <c r="R152">
        <v>699067.63</v>
      </c>
      <c r="S152">
        <v>0.1531878746491849</v>
      </c>
    </row>
    <row r="153" spans="1:19" x14ac:dyDescent="0.3">
      <c r="A153" s="2">
        <v>44165</v>
      </c>
      <c r="B153" t="s">
        <v>62</v>
      </c>
      <c r="C153" t="s">
        <v>66</v>
      </c>
      <c r="D153">
        <v>9</v>
      </c>
      <c r="E153" t="s">
        <v>64</v>
      </c>
      <c r="F153">
        <v>3957140.88</v>
      </c>
      <c r="G153">
        <v>-275986.36</v>
      </c>
      <c r="H153">
        <v>-142739.46</v>
      </c>
      <c r="I153">
        <v>134502.959156</v>
      </c>
      <c r="J153">
        <v>0</v>
      </c>
      <c r="K153">
        <v>122.91</v>
      </c>
      <c r="L153">
        <v>3593233.37</v>
      </c>
      <c r="M153">
        <v>-6.9743880334126485E-2</v>
      </c>
      <c r="N153">
        <v>-3.607136170496917E-2</v>
      </c>
      <c r="O153">
        <v>0.4135442025837941</v>
      </c>
      <c r="P153">
        <v>0</v>
      </c>
      <c r="Q153">
        <v>3.1060304327603317E-5</v>
      </c>
      <c r="R153">
        <v>488497.35</v>
      </c>
      <c r="S153">
        <v>0.13594924117049481</v>
      </c>
    </row>
    <row r="154" spans="1:19" x14ac:dyDescent="0.3">
      <c r="A154" s="2">
        <v>44165</v>
      </c>
      <c r="B154" t="s">
        <v>62</v>
      </c>
      <c r="C154" t="s">
        <v>66</v>
      </c>
      <c r="D154">
        <v>10</v>
      </c>
      <c r="E154" t="s">
        <v>64</v>
      </c>
      <c r="F154">
        <v>5880016.9900000002</v>
      </c>
      <c r="G154">
        <v>-418310.76</v>
      </c>
      <c r="H154">
        <v>-212522.63</v>
      </c>
      <c r="I154">
        <v>197167.99861099999</v>
      </c>
      <c r="J154">
        <v>0</v>
      </c>
      <c r="K154">
        <v>393.09</v>
      </c>
      <c r="L154">
        <v>5354628.55</v>
      </c>
      <c r="M154">
        <v>-7.1141080155280298E-2</v>
      </c>
      <c r="N154">
        <v>-3.614319998759051E-2</v>
      </c>
      <c r="O154">
        <v>0.40797115391223271</v>
      </c>
      <c r="P154">
        <v>0</v>
      </c>
      <c r="Q154">
        <v>6.6851847650868781E-5</v>
      </c>
      <c r="R154">
        <v>1060489.8600000001</v>
      </c>
      <c r="S154">
        <v>0.19805105995634381</v>
      </c>
    </row>
    <row r="155" spans="1:19" x14ac:dyDescent="0.3">
      <c r="A155" s="2">
        <v>44196</v>
      </c>
      <c r="B155" t="s">
        <v>62</v>
      </c>
      <c r="C155" t="s">
        <v>66</v>
      </c>
      <c r="D155">
        <v>0</v>
      </c>
      <c r="E155" t="s">
        <v>64</v>
      </c>
      <c r="F155">
        <v>400292.55</v>
      </c>
      <c r="G155">
        <v>-245610.58</v>
      </c>
      <c r="H155">
        <v>-5758.01</v>
      </c>
      <c r="I155">
        <v>170464.529645</v>
      </c>
      <c r="J155">
        <v>0</v>
      </c>
      <c r="K155">
        <v>0</v>
      </c>
      <c r="L155">
        <v>7265245.9900000002</v>
      </c>
      <c r="M155">
        <v>-0.61357769461360201</v>
      </c>
      <c r="N155">
        <v>-1.438450453299718E-2</v>
      </c>
      <c r="O155">
        <v>5.0140387703318483</v>
      </c>
      <c r="P155">
        <v>0</v>
      </c>
      <c r="Q155">
        <v>0</v>
      </c>
      <c r="R155">
        <v>8736.18</v>
      </c>
      <c r="S155">
        <v>1.202461693936395E-3</v>
      </c>
    </row>
    <row r="156" spans="1:19" x14ac:dyDescent="0.3">
      <c r="A156" s="2">
        <v>44196</v>
      </c>
      <c r="B156" t="s">
        <v>62</v>
      </c>
      <c r="C156" t="s">
        <v>66</v>
      </c>
      <c r="D156">
        <v>1</v>
      </c>
      <c r="E156" t="s">
        <v>64</v>
      </c>
      <c r="F156">
        <v>7023466.0499999998</v>
      </c>
      <c r="G156">
        <v>-387211.59</v>
      </c>
      <c r="H156">
        <v>-290827.90000000002</v>
      </c>
      <c r="I156">
        <v>274665.34313699999</v>
      </c>
      <c r="J156">
        <v>0</v>
      </c>
      <c r="K156">
        <v>389.7</v>
      </c>
      <c r="L156">
        <v>6621364.4300000006</v>
      </c>
      <c r="M156">
        <v>-5.5131125749515092E-2</v>
      </c>
      <c r="N156">
        <v>-4.1408031010557823E-2</v>
      </c>
      <c r="O156">
        <v>0.46045113454050129</v>
      </c>
      <c r="P156">
        <v>0</v>
      </c>
      <c r="Q156">
        <v>5.5485425176932407E-5</v>
      </c>
      <c r="R156">
        <v>45157.58</v>
      </c>
      <c r="S156">
        <v>6.8199810594022836E-3</v>
      </c>
    </row>
    <row r="157" spans="1:19" x14ac:dyDescent="0.3">
      <c r="A157" s="2">
        <v>44196</v>
      </c>
      <c r="B157" t="s">
        <v>62</v>
      </c>
      <c r="C157" t="s">
        <v>66</v>
      </c>
      <c r="D157">
        <v>2</v>
      </c>
      <c r="E157" t="s">
        <v>64</v>
      </c>
      <c r="F157">
        <v>7111239.0100000007</v>
      </c>
      <c r="G157">
        <v>-379682.22</v>
      </c>
      <c r="H157">
        <v>-263725.37</v>
      </c>
      <c r="I157">
        <v>284153.00030499999</v>
      </c>
      <c r="J157">
        <v>0</v>
      </c>
      <c r="K157">
        <v>75.19</v>
      </c>
      <c r="L157">
        <v>6755346.5399999991</v>
      </c>
      <c r="M157">
        <v>-5.3391851893331302E-2</v>
      </c>
      <c r="N157">
        <v>-3.7085713140725937E-2</v>
      </c>
      <c r="O157">
        <v>0.47047672258536111</v>
      </c>
      <c r="P157">
        <v>0</v>
      </c>
      <c r="Q157">
        <v>1.0573403579076161E-5</v>
      </c>
      <c r="R157">
        <v>165768.45000000001</v>
      </c>
      <c r="S157">
        <v>2.4538852154874061E-2</v>
      </c>
    </row>
    <row r="158" spans="1:19" x14ac:dyDescent="0.3">
      <c r="A158" s="2">
        <v>44196</v>
      </c>
      <c r="B158" t="s">
        <v>62</v>
      </c>
      <c r="C158" t="s">
        <v>66</v>
      </c>
      <c r="D158">
        <v>3</v>
      </c>
      <c r="E158" t="s">
        <v>64</v>
      </c>
      <c r="F158">
        <v>8566629.75</v>
      </c>
      <c r="G158">
        <v>-458726.69</v>
      </c>
      <c r="H158">
        <v>-307427.73</v>
      </c>
      <c r="I158">
        <v>343766.11321899999</v>
      </c>
      <c r="J158">
        <v>0</v>
      </c>
      <c r="K158">
        <v>0</v>
      </c>
      <c r="L158">
        <v>8148510.2199999997</v>
      </c>
      <c r="M158">
        <v>-5.3548093402776047E-2</v>
      </c>
      <c r="N158">
        <v>-3.5886660095237569E-2</v>
      </c>
      <c r="O158">
        <v>0.47248087877467299</v>
      </c>
      <c r="P158">
        <v>0</v>
      </c>
      <c r="Q158">
        <v>0</v>
      </c>
      <c r="R158">
        <v>364212.28</v>
      </c>
      <c r="S158">
        <v>4.4696793667395082E-2</v>
      </c>
    </row>
    <row r="159" spans="1:19" x14ac:dyDescent="0.3">
      <c r="A159" s="2">
        <v>44196</v>
      </c>
      <c r="B159" t="s">
        <v>62</v>
      </c>
      <c r="C159" t="s">
        <v>66</v>
      </c>
      <c r="D159">
        <v>4</v>
      </c>
      <c r="E159" t="s">
        <v>64</v>
      </c>
      <c r="F159">
        <v>6141672.0800000001</v>
      </c>
      <c r="G159">
        <v>-336571.77</v>
      </c>
      <c r="H159">
        <v>-217958.83</v>
      </c>
      <c r="I159">
        <v>244858.11608899999</v>
      </c>
      <c r="J159">
        <v>0</v>
      </c>
      <c r="K159">
        <v>2.35</v>
      </c>
      <c r="L159">
        <v>5834170.0700000003</v>
      </c>
      <c r="M159">
        <v>-5.4801325374571289E-2</v>
      </c>
      <c r="N159">
        <v>-3.548851634553566E-2</v>
      </c>
      <c r="O159">
        <v>0.46941725529659378</v>
      </c>
      <c r="P159">
        <v>0</v>
      </c>
      <c r="Q159">
        <v>3.8263195582399119E-7</v>
      </c>
      <c r="R159">
        <v>384533.19</v>
      </c>
      <c r="S159">
        <v>6.5910521185749388E-2</v>
      </c>
    </row>
    <row r="160" spans="1:19" x14ac:dyDescent="0.3">
      <c r="A160" s="2">
        <v>44196</v>
      </c>
      <c r="B160" t="s">
        <v>62</v>
      </c>
      <c r="C160" t="s">
        <v>66</v>
      </c>
      <c r="D160">
        <v>5</v>
      </c>
      <c r="E160" t="s">
        <v>64</v>
      </c>
      <c r="F160">
        <v>5172015.87</v>
      </c>
      <c r="G160">
        <v>-262006.47</v>
      </c>
      <c r="H160">
        <v>-179670.52</v>
      </c>
      <c r="I160">
        <v>210768.962795</v>
      </c>
      <c r="J160">
        <v>0</v>
      </c>
      <c r="K160">
        <v>0</v>
      </c>
      <c r="L160">
        <v>4938880.47</v>
      </c>
      <c r="M160">
        <v>-5.0658481448163067E-2</v>
      </c>
      <c r="N160">
        <v>-3.4738973065061379E-2</v>
      </c>
      <c r="O160">
        <v>0.47981959536043117</v>
      </c>
      <c r="P160">
        <v>0</v>
      </c>
      <c r="Q160">
        <v>0</v>
      </c>
      <c r="R160">
        <v>397637.35</v>
      </c>
      <c r="S160">
        <v>8.0511636678666162E-2</v>
      </c>
    </row>
    <row r="161" spans="1:19" x14ac:dyDescent="0.3">
      <c r="A161" s="2">
        <v>44196</v>
      </c>
      <c r="B161" t="s">
        <v>62</v>
      </c>
      <c r="C161" t="s">
        <v>66</v>
      </c>
      <c r="D161">
        <v>6</v>
      </c>
      <c r="E161" t="s">
        <v>64</v>
      </c>
      <c r="F161">
        <v>1404299.67</v>
      </c>
      <c r="G161">
        <v>-87096.25</v>
      </c>
      <c r="H161">
        <v>-45322.83</v>
      </c>
      <c r="I161">
        <v>55991.242185000003</v>
      </c>
      <c r="J161">
        <v>0</v>
      </c>
      <c r="K161">
        <v>0</v>
      </c>
      <c r="L161">
        <v>1326627.55</v>
      </c>
      <c r="M161">
        <v>-6.2021128296640561E-2</v>
      </c>
      <c r="N161">
        <v>-3.227432931035297E-2</v>
      </c>
      <c r="O161">
        <v>0.46945230892264361</v>
      </c>
      <c r="P161">
        <v>0</v>
      </c>
      <c r="Q161">
        <v>0</v>
      </c>
      <c r="R161">
        <v>138241.85</v>
      </c>
      <c r="S161">
        <v>0.10420547198797429</v>
      </c>
    </row>
    <row r="162" spans="1:19" x14ac:dyDescent="0.3">
      <c r="A162" s="2">
        <v>44196</v>
      </c>
      <c r="B162" t="s">
        <v>62</v>
      </c>
      <c r="C162" t="s">
        <v>66</v>
      </c>
      <c r="D162">
        <v>7</v>
      </c>
      <c r="E162" t="s">
        <v>64</v>
      </c>
      <c r="F162">
        <v>123667.43</v>
      </c>
      <c r="G162">
        <v>-5742.4299999999994</v>
      </c>
      <c r="H162">
        <v>-4171.41</v>
      </c>
      <c r="I162">
        <v>5084.150654</v>
      </c>
      <c r="J162">
        <v>0</v>
      </c>
      <c r="K162">
        <v>0</v>
      </c>
      <c r="L162">
        <v>118750.73</v>
      </c>
      <c r="M162">
        <v>-4.6434457318309273E-2</v>
      </c>
      <c r="N162">
        <v>-3.3730869963093761E-2</v>
      </c>
      <c r="O162">
        <v>0.48405448248867822</v>
      </c>
      <c r="P162">
        <v>0</v>
      </c>
      <c r="Q162">
        <v>0</v>
      </c>
      <c r="R162">
        <v>7232.1</v>
      </c>
      <c r="S162">
        <v>6.09015203527591E-2</v>
      </c>
    </row>
    <row r="163" spans="1:19" x14ac:dyDescent="0.3">
      <c r="A163" s="2">
        <v>44196</v>
      </c>
      <c r="B163" t="s">
        <v>62</v>
      </c>
      <c r="C163" t="s">
        <v>66</v>
      </c>
      <c r="D163">
        <v>9</v>
      </c>
      <c r="E163" t="s">
        <v>64</v>
      </c>
      <c r="F163">
        <v>4563465.8199999994</v>
      </c>
      <c r="G163">
        <v>-257880.85</v>
      </c>
      <c r="H163">
        <v>-120716.32</v>
      </c>
      <c r="I163">
        <v>152774.21849500001</v>
      </c>
      <c r="J163">
        <v>0</v>
      </c>
      <c r="K163">
        <v>15.74</v>
      </c>
      <c r="L163">
        <v>4223028.7699999996</v>
      </c>
      <c r="M163">
        <v>-5.6509867756607851E-2</v>
      </c>
      <c r="N163">
        <v>-2.6452771810176509E-2</v>
      </c>
      <c r="O163">
        <v>0.39417260667983028</v>
      </c>
      <c r="P163">
        <v>0</v>
      </c>
      <c r="Q163">
        <v>3.4491328785716648E-6</v>
      </c>
      <c r="R163">
        <v>728597.6</v>
      </c>
      <c r="S163">
        <v>0.172529632091519</v>
      </c>
    </row>
    <row r="164" spans="1:19" x14ac:dyDescent="0.3">
      <c r="A164" s="2">
        <v>44196</v>
      </c>
      <c r="B164" t="s">
        <v>62</v>
      </c>
      <c r="C164" t="s">
        <v>66</v>
      </c>
      <c r="D164">
        <v>10</v>
      </c>
      <c r="E164" t="s">
        <v>64</v>
      </c>
      <c r="F164">
        <v>3593233.37</v>
      </c>
      <c r="G164">
        <v>-243251.13</v>
      </c>
      <c r="H164">
        <v>-105124.91</v>
      </c>
      <c r="I164">
        <v>121251.584629</v>
      </c>
      <c r="J164">
        <v>0</v>
      </c>
      <c r="K164">
        <v>26.21</v>
      </c>
      <c r="L164">
        <v>3296874.11</v>
      </c>
      <c r="M164">
        <v>-6.7697002936383158E-2</v>
      </c>
      <c r="N164">
        <v>-2.925635470206045E-2</v>
      </c>
      <c r="O164">
        <v>0.39731336054871491</v>
      </c>
      <c r="P164">
        <v>0</v>
      </c>
      <c r="Q164">
        <v>7.2942659997616577E-6</v>
      </c>
      <c r="R164">
        <v>480777.69</v>
      </c>
      <c r="S164">
        <v>0.14582834344257081</v>
      </c>
    </row>
    <row r="165" spans="1:19" x14ac:dyDescent="0.3">
      <c r="A165" s="2">
        <v>44196</v>
      </c>
      <c r="B165" t="s">
        <v>62</v>
      </c>
      <c r="C165" t="s">
        <v>66</v>
      </c>
      <c r="D165">
        <v>11</v>
      </c>
      <c r="E165" t="s">
        <v>64</v>
      </c>
      <c r="F165">
        <v>5354628.55</v>
      </c>
      <c r="G165">
        <v>-333244.46000000002</v>
      </c>
      <c r="H165">
        <v>-149811.60999999999</v>
      </c>
      <c r="I165">
        <v>177795.655681</v>
      </c>
      <c r="J165">
        <v>0</v>
      </c>
      <c r="K165">
        <v>15827.95</v>
      </c>
      <c r="L165">
        <v>4964612.2300000004</v>
      </c>
      <c r="M165">
        <v>-6.2234841667962212E-2</v>
      </c>
      <c r="N165">
        <v>-2.7977964970137839E-2</v>
      </c>
      <c r="O165">
        <v>0.39095157441882389</v>
      </c>
      <c r="P165">
        <v>0</v>
      </c>
      <c r="Q165">
        <v>2.955937998724486E-3</v>
      </c>
      <c r="R165">
        <v>985064.25</v>
      </c>
      <c r="S165">
        <v>0.1984171581513427</v>
      </c>
    </row>
    <row r="166" spans="1:19" x14ac:dyDescent="0.3">
      <c r="A166" s="2">
        <v>44227</v>
      </c>
      <c r="B166" t="s">
        <v>62</v>
      </c>
      <c r="C166" t="s">
        <v>66</v>
      </c>
      <c r="D166">
        <v>1</v>
      </c>
      <c r="E166" t="s">
        <v>64</v>
      </c>
      <c r="F166">
        <v>7265245.9899999993</v>
      </c>
      <c r="G166">
        <v>-389138.83</v>
      </c>
      <c r="H166">
        <v>-294956.23</v>
      </c>
      <c r="I166">
        <v>280365.87724</v>
      </c>
      <c r="J166">
        <v>0</v>
      </c>
      <c r="K166">
        <v>233.67</v>
      </c>
      <c r="L166">
        <v>6863158.71</v>
      </c>
      <c r="M166">
        <v>-5.3561686766782149E-2</v>
      </c>
      <c r="N166">
        <v>-4.0598244079551121E-2</v>
      </c>
      <c r="O166">
        <v>0.45436618492075259</v>
      </c>
      <c r="P166">
        <v>0</v>
      </c>
      <c r="Q166">
        <v>3.2162710019953498E-5</v>
      </c>
      <c r="R166">
        <v>80265.679999999993</v>
      </c>
      <c r="S166">
        <v>1.169515137148854E-2</v>
      </c>
    </row>
    <row r="167" spans="1:19" x14ac:dyDescent="0.3">
      <c r="A167" s="2">
        <v>44227</v>
      </c>
      <c r="B167" t="s">
        <v>62</v>
      </c>
      <c r="C167" t="s">
        <v>66</v>
      </c>
      <c r="D167">
        <v>2</v>
      </c>
      <c r="E167" t="s">
        <v>64</v>
      </c>
      <c r="F167">
        <v>6621364.4300000006</v>
      </c>
      <c r="G167">
        <v>-345800.61</v>
      </c>
      <c r="H167">
        <v>-225033</v>
      </c>
      <c r="I167">
        <v>255613.205613</v>
      </c>
      <c r="J167">
        <v>0</v>
      </c>
      <c r="K167">
        <v>19.7</v>
      </c>
      <c r="L167">
        <v>6309716.8399999999</v>
      </c>
      <c r="M167">
        <v>-5.2224977745259062E-2</v>
      </c>
      <c r="N167">
        <v>-3.3985895562615942E-2</v>
      </c>
      <c r="O167">
        <v>0.45453461869204631</v>
      </c>
      <c r="P167">
        <v>0</v>
      </c>
      <c r="Q167">
        <v>2.9752176017896661E-6</v>
      </c>
      <c r="R167">
        <v>115306.33</v>
      </c>
      <c r="S167">
        <v>1.8274406431208409E-2</v>
      </c>
    </row>
    <row r="168" spans="1:19" x14ac:dyDescent="0.3">
      <c r="A168" s="2">
        <v>44227</v>
      </c>
      <c r="B168" t="s">
        <v>62</v>
      </c>
      <c r="C168" t="s">
        <v>66</v>
      </c>
      <c r="D168">
        <v>3</v>
      </c>
      <c r="E168" t="s">
        <v>64</v>
      </c>
      <c r="F168">
        <v>6755346.54</v>
      </c>
      <c r="G168">
        <v>-331788.25</v>
      </c>
      <c r="H168">
        <v>-212973.99</v>
      </c>
      <c r="I168">
        <v>263436.47732600011</v>
      </c>
      <c r="J168">
        <v>0</v>
      </c>
      <c r="K168">
        <v>81.03</v>
      </c>
      <c r="L168">
        <v>6476353.04</v>
      </c>
      <c r="M168">
        <v>-4.9114911875416542E-2</v>
      </c>
      <c r="N168">
        <v>-3.1526730529504408E-2</v>
      </c>
      <c r="O168">
        <v>0.45915513784162038</v>
      </c>
      <c r="P168">
        <v>0</v>
      </c>
      <c r="Q168">
        <v>1.19949434896052E-5</v>
      </c>
      <c r="R168">
        <v>243194.4</v>
      </c>
      <c r="S168">
        <v>3.755113387086137E-2</v>
      </c>
    </row>
    <row r="169" spans="1:19" x14ac:dyDescent="0.3">
      <c r="A169" s="2">
        <v>44227</v>
      </c>
      <c r="B169" t="s">
        <v>62</v>
      </c>
      <c r="C169" t="s">
        <v>66</v>
      </c>
      <c r="D169">
        <v>4</v>
      </c>
      <c r="E169" t="s">
        <v>64</v>
      </c>
      <c r="F169">
        <v>8148510.2200000007</v>
      </c>
      <c r="G169">
        <v>-415496.05</v>
      </c>
      <c r="H169">
        <v>-265068.79999999999</v>
      </c>
      <c r="I169">
        <v>318663.76319899998</v>
      </c>
      <c r="J169">
        <v>0</v>
      </c>
      <c r="K169">
        <v>162.36000000000001</v>
      </c>
      <c r="L169">
        <v>7787467.4299999997</v>
      </c>
      <c r="M169">
        <v>-5.0990431230016918E-2</v>
      </c>
      <c r="N169">
        <v>-3.2529725415255097E-2</v>
      </c>
      <c r="O169">
        <v>0.46045334956485068</v>
      </c>
      <c r="P169">
        <v>0</v>
      </c>
      <c r="Q169">
        <v>1.9925114605796E-5</v>
      </c>
      <c r="R169">
        <v>467455.26</v>
      </c>
      <c r="S169">
        <v>6.0026608676294647E-2</v>
      </c>
    </row>
    <row r="170" spans="1:19" x14ac:dyDescent="0.3">
      <c r="A170" s="2">
        <v>44227</v>
      </c>
      <c r="B170" t="s">
        <v>62</v>
      </c>
      <c r="C170" t="s">
        <v>66</v>
      </c>
      <c r="D170">
        <v>5</v>
      </c>
      <c r="E170" t="s">
        <v>64</v>
      </c>
      <c r="F170">
        <v>5834170.0700000003</v>
      </c>
      <c r="G170">
        <v>-303383.87</v>
      </c>
      <c r="H170">
        <v>-170805.63</v>
      </c>
      <c r="I170">
        <v>225792.36342499999</v>
      </c>
      <c r="J170">
        <v>0</v>
      </c>
      <c r="K170">
        <v>21.24</v>
      </c>
      <c r="L170">
        <v>5583775.3400000008</v>
      </c>
      <c r="M170">
        <v>-5.2001204346105043E-2</v>
      </c>
      <c r="N170">
        <v>-2.927676566686031E-2</v>
      </c>
      <c r="O170">
        <v>0.45568143485980162</v>
      </c>
      <c r="P170">
        <v>0</v>
      </c>
      <c r="Q170">
        <v>3.6406206444372641E-6</v>
      </c>
      <c r="R170">
        <v>450077</v>
      </c>
      <c r="S170">
        <v>8.0604424890776488E-2</v>
      </c>
    </row>
    <row r="171" spans="1:19" x14ac:dyDescent="0.3">
      <c r="A171" s="2">
        <v>44227</v>
      </c>
      <c r="B171" t="s">
        <v>62</v>
      </c>
      <c r="C171" t="s">
        <v>66</v>
      </c>
      <c r="D171">
        <v>6</v>
      </c>
      <c r="E171" t="s">
        <v>64</v>
      </c>
      <c r="F171">
        <v>4938880.47</v>
      </c>
      <c r="G171">
        <v>-258445.02</v>
      </c>
      <c r="H171">
        <v>-143712.54999999999</v>
      </c>
      <c r="I171">
        <v>193860.20222499999</v>
      </c>
      <c r="J171">
        <v>0</v>
      </c>
      <c r="K171">
        <v>0</v>
      </c>
      <c r="L171">
        <v>4711939.7699999996</v>
      </c>
      <c r="M171">
        <v>-5.2328664678131E-2</v>
      </c>
      <c r="N171">
        <v>-2.9098203706881771E-2</v>
      </c>
      <c r="O171">
        <v>0.46215889535925792</v>
      </c>
      <c r="P171">
        <v>0</v>
      </c>
      <c r="Q171">
        <v>0</v>
      </c>
      <c r="R171">
        <v>436556.22</v>
      </c>
      <c r="S171">
        <v>9.2648938931577218E-2</v>
      </c>
    </row>
    <row r="172" spans="1:19" x14ac:dyDescent="0.3">
      <c r="A172" s="2">
        <v>44227</v>
      </c>
      <c r="B172" t="s">
        <v>62</v>
      </c>
      <c r="C172" t="s">
        <v>66</v>
      </c>
      <c r="D172">
        <v>7</v>
      </c>
      <c r="E172" t="s">
        <v>64</v>
      </c>
      <c r="F172">
        <v>1326627.55</v>
      </c>
      <c r="G172">
        <v>-69948.33</v>
      </c>
      <c r="H172">
        <v>-33174.140000000007</v>
      </c>
      <c r="I172">
        <v>48698.545567000001</v>
      </c>
      <c r="J172">
        <v>0</v>
      </c>
      <c r="K172">
        <v>211.55</v>
      </c>
      <c r="L172">
        <v>1174535.24</v>
      </c>
      <c r="M172">
        <v>-5.2726426494007307E-2</v>
      </c>
      <c r="N172">
        <v>-2.500637047677776E-2</v>
      </c>
      <c r="O172">
        <v>0.43221332244367039</v>
      </c>
      <c r="P172">
        <v>0</v>
      </c>
      <c r="Q172">
        <v>1.5946450079376079E-4</v>
      </c>
      <c r="R172">
        <v>146990.71</v>
      </c>
      <c r="S172">
        <v>0.1251479776800907</v>
      </c>
    </row>
    <row r="173" spans="1:19" x14ac:dyDescent="0.3">
      <c r="A173" s="2">
        <v>44227</v>
      </c>
      <c r="B173" t="s">
        <v>62</v>
      </c>
      <c r="C173" t="s">
        <v>66</v>
      </c>
      <c r="D173">
        <v>8</v>
      </c>
      <c r="E173" t="s">
        <v>64</v>
      </c>
      <c r="F173">
        <v>118750.73</v>
      </c>
      <c r="G173">
        <v>-6562.65</v>
      </c>
      <c r="H173">
        <v>-3938.51</v>
      </c>
      <c r="I173">
        <v>4627.8446540000004</v>
      </c>
      <c r="J173">
        <v>0</v>
      </c>
      <c r="K173">
        <v>0</v>
      </c>
      <c r="L173">
        <v>112328.41</v>
      </c>
      <c r="M173">
        <v>-5.5264081323963231E-2</v>
      </c>
      <c r="N173">
        <v>-3.3166196115173359E-2</v>
      </c>
      <c r="O173">
        <v>0.45885308383421741</v>
      </c>
      <c r="P173">
        <v>0</v>
      </c>
      <c r="Q173">
        <v>0</v>
      </c>
      <c r="R173">
        <v>7184.38</v>
      </c>
      <c r="S173">
        <v>6.3958708219941873E-2</v>
      </c>
    </row>
    <row r="174" spans="1:19" x14ac:dyDescent="0.3">
      <c r="A174" s="2">
        <v>44227</v>
      </c>
      <c r="B174" t="s">
        <v>62</v>
      </c>
      <c r="C174" t="s">
        <v>66</v>
      </c>
      <c r="D174">
        <v>10</v>
      </c>
      <c r="E174" t="s">
        <v>64</v>
      </c>
      <c r="F174">
        <v>4223028.7699999996</v>
      </c>
      <c r="G174">
        <v>-230154.15</v>
      </c>
      <c r="H174">
        <v>-97316.319999999992</v>
      </c>
      <c r="I174">
        <v>133500.74732299999</v>
      </c>
      <c r="J174">
        <v>0</v>
      </c>
      <c r="K174">
        <v>15.93</v>
      </c>
      <c r="L174">
        <v>3967098.08</v>
      </c>
      <c r="M174">
        <v>-5.4499782628760061E-2</v>
      </c>
      <c r="N174">
        <v>-2.3044200099067751E-2</v>
      </c>
      <c r="O174">
        <v>0.37221239149533952</v>
      </c>
      <c r="P174">
        <v>0</v>
      </c>
      <c r="Q174">
        <v>3.7721741592586869E-6</v>
      </c>
      <c r="R174">
        <v>771765.87</v>
      </c>
      <c r="S174">
        <v>0.19454166608353679</v>
      </c>
    </row>
    <row r="175" spans="1:19" x14ac:dyDescent="0.3">
      <c r="A175" s="2">
        <v>44227</v>
      </c>
      <c r="B175" t="s">
        <v>62</v>
      </c>
      <c r="C175" t="s">
        <v>66</v>
      </c>
      <c r="D175">
        <v>11</v>
      </c>
      <c r="E175" t="s">
        <v>64</v>
      </c>
      <c r="F175">
        <v>3296874.11</v>
      </c>
      <c r="G175">
        <v>-212409.52</v>
      </c>
      <c r="H175">
        <v>-81843.360000000001</v>
      </c>
      <c r="I175">
        <v>104052.134874</v>
      </c>
      <c r="J175">
        <v>0</v>
      </c>
      <c r="K175">
        <v>12029.54</v>
      </c>
      <c r="L175">
        <v>3056631.55</v>
      </c>
      <c r="M175">
        <v>-6.4427549525086364E-2</v>
      </c>
      <c r="N175">
        <v>-2.482453295737155E-2</v>
      </c>
      <c r="O175">
        <v>0.37160350509390688</v>
      </c>
      <c r="P175">
        <v>0</v>
      </c>
      <c r="Q175">
        <v>3.6487714115356379E-3</v>
      </c>
      <c r="R175">
        <v>516125.12</v>
      </c>
      <c r="S175">
        <v>0.16885421469918421</v>
      </c>
    </row>
    <row r="176" spans="1:19" x14ac:dyDescent="0.3">
      <c r="A176" s="2">
        <v>44227</v>
      </c>
      <c r="B176" t="s">
        <v>62</v>
      </c>
      <c r="C176" t="s">
        <v>66</v>
      </c>
      <c r="D176">
        <v>12</v>
      </c>
      <c r="E176" t="s">
        <v>64</v>
      </c>
      <c r="F176">
        <v>4964612.2300000004</v>
      </c>
      <c r="G176">
        <v>-262459.96999999997</v>
      </c>
      <c r="H176">
        <v>-107448.77</v>
      </c>
      <c r="I176">
        <v>152679.86971999999</v>
      </c>
      <c r="J176">
        <v>0</v>
      </c>
      <c r="K176">
        <v>5896.33</v>
      </c>
      <c r="L176">
        <v>4672926.76</v>
      </c>
      <c r="M176">
        <v>-5.2866157081516922E-2</v>
      </c>
      <c r="N176">
        <v>-2.1642933027218519E-2</v>
      </c>
      <c r="O176">
        <v>0.36209924436048169</v>
      </c>
      <c r="P176">
        <v>0</v>
      </c>
      <c r="Q176">
        <v>1.187671811379315E-3</v>
      </c>
      <c r="R176">
        <v>1030291.7</v>
      </c>
      <c r="S176">
        <v>0.22048102889590329</v>
      </c>
    </row>
    <row r="177" spans="1:19" x14ac:dyDescent="0.3">
      <c r="A177" s="2">
        <v>44255</v>
      </c>
      <c r="B177" t="s">
        <v>62</v>
      </c>
      <c r="C177" t="s">
        <v>66</v>
      </c>
      <c r="D177">
        <v>2</v>
      </c>
      <c r="E177" t="s">
        <v>64</v>
      </c>
      <c r="F177">
        <v>6863158.71</v>
      </c>
      <c r="G177">
        <v>-313509.09999999998</v>
      </c>
      <c r="H177">
        <v>-192814.03</v>
      </c>
      <c r="I177">
        <v>254052.174088</v>
      </c>
      <c r="J177">
        <v>0</v>
      </c>
      <c r="K177">
        <v>12.2</v>
      </c>
      <c r="L177">
        <v>6613974.29</v>
      </c>
      <c r="M177">
        <v>-4.5680001475588788E-2</v>
      </c>
      <c r="N177">
        <v>-2.8094065451096061E-2</v>
      </c>
      <c r="O177">
        <v>0.48254042999913582</v>
      </c>
      <c r="P177">
        <v>0</v>
      </c>
      <c r="Q177">
        <v>1.7776071508041809E-6</v>
      </c>
      <c r="R177">
        <v>169695.09</v>
      </c>
      <c r="S177">
        <v>2.565705316644042E-2</v>
      </c>
    </row>
    <row r="178" spans="1:19" x14ac:dyDescent="0.3">
      <c r="A178" s="2">
        <v>44255</v>
      </c>
      <c r="B178" t="s">
        <v>62</v>
      </c>
      <c r="C178" t="s">
        <v>66</v>
      </c>
      <c r="D178">
        <v>3</v>
      </c>
      <c r="E178" t="s">
        <v>64</v>
      </c>
      <c r="F178">
        <v>6309716.8399999999</v>
      </c>
      <c r="G178">
        <v>-331435.18</v>
      </c>
      <c r="H178">
        <v>-203027.88</v>
      </c>
      <c r="I178">
        <v>228941.59675</v>
      </c>
      <c r="J178">
        <v>0</v>
      </c>
      <c r="K178">
        <v>0</v>
      </c>
      <c r="L178">
        <v>6007988.2500000009</v>
      </c>
      <c r="M178">
        <v>-5.2527742275040028E-2</v>
      </c>
      <c r="N178">
        <v>-3.2177019214700613E-2</v>
      </c>
      <c r="O178">
        <v>0.47298750784325438</v>
      </c>
      <c r="P178">
        <v>0</v>
      </c>
      <c r="Q178">
        <v>0</v>
      </c>
      <c r="R178">
        <v>199021.59</v>
      </c>
      <c r="S178">
        <v>3.3126161656524537E-2</v>
      </c>
    </row>
    <row r="179" spans="1:19" x14ac:dyDescent="0.3">
      <c r="A179" s="2">
        <v>44255</v>
      </c>
      <c r="B179" t="s">
        <v>62</v>
      </c>
      <c r="C179" t="s">
        <v>66</v>
      </c>
      <c r="D179">
        <v>4</v>
      </c>
      <c r="E179" t="s">
        <v>64</v>
      </c>
      <c r="F179">
        <v>6476353.04</v>
      </c>
      <c r="G179">
        <v>-348703.48</v>
      </c>
      <c r="H179">
        <v>-195870.52</v>
      </c>
      <c r="I179">
        <v>234998.26726699999</v>
      </c>
      <c r="J179">
        <v>0</v>
      </c>
      <c r="K179">
        <v>0</v>
      </c>
      <c r="L179">
        <v>6169215.6800000006</v>
      </c>
      <c r="M179">
        <v>-5.384256816240518E-2</v>
      </c>
      <c r="N179">
        <v>-3.024395347045503E-2</v>
      </c>
      <c r="O179">
        <v>0.47300853594765369</v>
      </c>
      <c r="P179">
        <v>0</v>
      </c>
      <c r="Q179">
        <v>0</v>
      </c>
      <c r="R179">
        <v>346766.36</v>
      </c>
      <c r="S179">
        <v>5.6209148453697753E-2</v>
      </c>
    </row>
    <row r="180" spans="1:19" x14ac:dyDescent="0.3">
      <c r="A180" s="2">
        <v>44255</v>
      </c>
      <c r="B180" t="s">
        <v>62</v>
      </c>
      <c r="C180" t="s">
        <v>66</v>
      </c>
      <c r="D180">
        <v>5</v>
      </c>
      <c r="E180" t="s">
        <v>64</v>
      </c>
      <c r="F180">
        <v>7787467.4299999997</v>
      </c>
      <c r="G180">
        <v>-391428.86</v>
      </c>
      <c r="H180">
        <v>-228223.37</v>
      </c>
      <c r="I180">
        <v>285391.822491</v>
      </c>
      <c r="J180">
        <v>0</v>
      </c>
      <c r="K180">
        <v>72.37</v>
      </c>
      <c r="L180">
        <v>7450737.0899999999</v>
      </c>
      <c r="M180">
        <v>-5.0263948262830808E-2</v>
      </c>
      <c r="N180">
        <v>-2.9306494319424722E-2</v>
      </c>
      <c r="O180">
        <v>0.47772736013509909</v>
      </c>
      <c r="P180">
        <v>0</v>
      </c>
      <c r="Q180">
        <v>9.2931367804128346E-6</v>
      </c>
      <c r="R180">
        <v>581912.1</v>
      </c>
      <c r="S180">
        <v>7.8101279507099081E-2</v>
      </c>
    </row>
    <row r="181" spans="1:19" x14ac:dyDescent="0.3">
      <c r="A181" s="2">
        <v>44255</v>
      </c>
      <c r="B181" t="s">
        <v>62</v>
      </c>
      <c r="C181" t="s">
        <v>66</v>
      </c>
      <c r="D181">
        <v>6</v>
      </c>
      <c r="E181" t="s">
        <v>64</v>
      </c>
      <c r="F181">
        <v>5583775.3399999999</v>
      </c>
      <c r="G181">
        <v>-314369.09999999998</v>
      </c>
      <c r="H181">
        <v>-164000.57999999999</v>
      </c>
      <c r="I181">
        <v>198288.32051799999</v>
      </c>
      <c r="J181">
        <v>0</v>
      </c>
      <c r="K181">
        <v>201.24</v>
      </c>
      <c r="L181">
        <v>5202401.25</v>
      </c>
      <c r="M181">
        <v>-5.6300456386198371E-2</v>
      </c>
      <c r="N181">
        <v>-2.9370913049664351E-2</v>
      </c>
      <c r="O181">
        <v>0.46291796053291528</v>
      </c>
      <c r="P181">
        <v>0</v>
      </c>
      <c r="Q181">
        <v>3.60401319441337E-5</v>
      </c>
      <c r="R181">
        <v>519105.06</v>
      </c>
      <c r="S181">
        <v>9.9781819020591689E-2</v>
      </c>
    </row>
    <row r="182" spans="1:19" x14ac:dyDescent="0.3">
      <c r="A182" s="2">
        <v>44255</v>
      </c>
      <c r="B182" t="s">
        <v>62</v>
      </c>
      <c r="C182" t="s">
        <v>66</v>
      </c>
      <c r="D182">
        <v>7</v>
      </c>
      <c r="E182" t="s">
        <v>64</v>
      </c>
      <c r="F182">
        <v>4711939.7699999996</v>
      </c>
      <c r="G182">
        <v>-243265.16</v>
      </c>
      <c r="H182">
        <v>-130774.01</v>
      </c>
      <c r="I182">
        <v>162883.93246899999</v>
      </c>
      <c r="J182">
        <v>0</v>
      </c>
      <c r="K182">
        <v>63.41</v>
      </c>
      <c r="L182">
        <v>4147348.17</v>
      </c>
      <c r="M182">
        <v>-5.162739166337009E-2</v>
      </c>
      <c r="N182">
        <v>-2.7753752463605869E-2</v>
      </c>
      <c r="O182">
        <v>0.45062299372291509</v>
      </c>
      <c r="P182">
        <v>0</v>
      </c>
      <c r="Q182">
        <v>1.3457302744767471E-5</v>
      </c>
      <c r="R182">
        <v>498581.54</v>
      </c>
      <c r="S182">
        <v>0.1202169481710044</v>
      </c>
    </row>
    <row r="183" spans="1:19" x14ac:dyDescent="0.3">
      <c r="A183" s="2">
        <v>44255</v>
      </c>
      <c r="B183" t="s">
        <v>62</v>
      </c>
      <c r="C183" t="s">
        <v>66</v>
      </c>
      <c r="D183">
        <v>8</v>
      </c>
      <c r="E183" t="s">
        <v>64</v>
      </c>
      <c r="F183">
        <v>1174535.24</v>
      </c>
      <c r="G183">
        <v>-53645.49</v>
      </c>
      <c r="H183">
        <v>-29003.01</v>
      </c>
      <c r="I183">
        <v>38447.580753000002</v>
      </c>
      <c r="J183">
        <v>0</v>
      </c>
      <c r="K183">
        <v>20.95</v>
      </c>
      <c r="L183">
        <v>1067885.53</v>
      </c>
      <c r="M183">
        <v>-4.5673802005293598E-2</v>
      </c>
      <c r="N183">
        <v>-2.4693179916849491E-2</v>
      </c>
      <c r="O183">
        <v>0.42671489164772591</v>
      </c>
      <c r="P183">
        <v>0</v>
      </c>
      <c r="Q183">
        <v>1.783684242628599E-5</v>
      </c>
      <c r="R183">
        <v>170403.98</v>
      </c>
      <c r="S183">
        <v>0.1595713915142197</v>
      </c>
    </row>
    <row r="184" spans="1:19" x14ac:dyDescent="0.3">
      <c r="A184" s="2">
        <v>44255</v>
      </c>
      <c r="B184" t="s">
        <v>62</v>
      </c>
      <c r="C184" t="s">
        <v>66</v>
      </c>
      <c r="D184">
        <v>9</v>
      </c>
      <c r="E184" t="s">
        <v>64</v>
      </c>
      <c r="F184">
        <v>112328.41</v>
      </c>
      <c r="G184">
        <v>-9930.57</v>
      </c>
      <c r="H184">
        <v>-2934.31</v>
      </c>
      <c r="I184">
        <v>3889.218934</v>
      </c>
      <c r="J184">
        <v>0</v>
      </c>
      <c r="K184">
        <v>0</v>
      </c>
      <c r="L184">
        <v>100997.48</v>
      </c>
      <c r="M184">
        <v>-8.8406574970659693E-2</v>
      </c>
      <c r="N184">
        <v>-2.6122598904408961E-2</v>
      </c>
      <c r="O184">
        <v>0.45134393710561999</v>
      </c>
      <c r="P184">
        <v>0</v>
      </c>
      <c r="Q184">
        <v>0</v>
      </c>
      <c r="R184">
        <v>8522.1</v>
      </c>
      <c r="S184">
        <v>8.4379333028903297E-2</v>
      </c>
    </row>
    <row r="185" spans="1:19" x14ac:dyDescent="0.3">
      <c r="A185" s="2">
        <v>44255</v>
      </c>
      <c r="B185" t="s">
        <v>62</v>
      </c>
      <c r="C185" t="s">
        <v>66</v>
      </c>
      <c r="D185">
        <v>11</v>
      </c>
      <c r="E185" t="s">
        <v>64</v>
      </c>
      <c r="F185">
        <v>3967098.08</v>
      </c>
      <c r="G185">
        <v>-235484.83</v>
      </c>
      <c r="H185">
        <v>-91444.63</v>
      </c>
      <c r="I185">
        <v>111146.487215</v>
      </c>
      <c r="J185">
        <v>0</v>
      </c>
      <c r="K185">
        <v>8070.12</v>
      </c>
      <c r="L185">
        <v>3700050.53</v>
      </c>
      <c r="M185">
        <v>-5.9359467613666859E-2</v>
      </c>
      <c r="N185">
        <v>-2.3050761074200621E-2</v>
      </c>
      <c r="O185">
        <v>0.36522259394089279</v>
      </c>
      <c r="P185">
        <v>0</v>
      </c>
      <c r="Q185">
        <v>2.0342627878764219E-3</v>
      </c>
      <c r="R185">
        <v>889560.20000000007</v>
      </c>
      <c r="S185">
        <v>0.2404183923401717</v>
      </c>
    </row>
    <row r="186" spans="1:19" x14ac:dyDescent="0.3">
      <c r="A186" s="2">
        <v>44255</v>
      </c>
      <c r="B186" t="s">
        <v>62</v>
      </c>
      <c r="C186" t="s">
        <v>66</v>
      </c>
      <c r="D186">
        <v>12</v>
      </c>
      <c r="E186" t="s">
        <v>64</v>
      </c>
      <c r="F186">
        <v>3056631.55</v>
      </c>
      <c r="G186">
        <v>-204681.33</v>
      </c>
      <c r="H186">
        <v>-75980.26999999999</v>
      </c>
      <c r="I186">
        <v>84791.366603000002</v>
      </c>
      <c r="J186">
        <v>0</v>
      </c>
      <c r="K186">
        <v>11936.55</v>
      </c>
      <c r="L186">
        <v>2821304.91</v>
      </c>
      <c r="M186">
        <v>-6.696303648373976E-2</v>
      </c>
      <c r="N186">
        <v>-2.485751676547342E-2</v>
      </c>
      <c r="O186">
        <v>0.36161245176310652</v>
      </c>
      <c r="P186">
        <v>0</v>
      </c>
      <c r="Q186">
        <v>3.905132105307229E-3</v>
      </c>
      <c r="R186">
        <v>576040.28</v>
      </c>
      <c r="S186">
        <v>0.204175124056336</v>
      </c>
    </row>
    <row r="187" spans="1:19" x14ac:dyDescent="0.3">
      <c r="A187" s="2">
        <v>44255</v>
      </c>
      <c r="B187" t="s">
        <v>62</v>
      </c>
      <c r="C187" t="s">
        <v>66</v>
      </c>
      <c r="D187">
        <v>13</v>
      </c>
      <c r="E187" t="s">
        <v>64</v>
      </c>
      <c r="F187">
        <v>4672926.76</v>
      </c>
      <c r="G187">
        <v>-202608.22</v>
      </c>
      <c r="H187">
        <v>-102583.29</v>
      </c>
      <c r="I187">
        <v>131505.21414500001</v>
      </c>
      <c r="J187">
        <v>0</v>
      </c>
      <c r="K187">
        <v>1210.1400000000001</v>
      </c>
      <c r="L187">
        <v>4472566.51</v>
      </c>
      <c r="M187">
        <v>-4.3357884770271887E-2</v>
      </c>
      <c r="N187">
        <v>-2.1952685173263878E-2</v>
      </c>
      <c r="O187">
        <v>0.36685026038710977</v>
      </c>
      <c r="P187">
        <v>0</v>
      </c>
      <c r="Q187">
        <v>2.5896832160065788E-4</v>
      </c>
      <c r="R187">
        <v>1162580.6200000001</v>
      </c>
      <c r="S187">
        <v>0.25993590422873331</v>
      </c>
    </row>
    <row r="188" spans="1:19" x14ac:dyDescent="0.3">
      <c r="A188" s="2">
        <v>44286</v>
      </c>
      <c r="B188" t="s">
        <v>62</v>
      </c>
      <c r="C188" t="s">
        <v>66</v>
      </c>
      <c r="D188">
        <v>3</v>
      </c>
      <c r="E188" t="s">
        <v>64</v>
      </c>
      <c r="F188">
        <v>6613974.29</v>
      </c>
      <c r="G188">
        <v>-465295.01</v>
      </c>
      <c r="H188">
        <v>-306292.3</v>
      </c>
      <c r="I188">
        <v>256928.40235300001</v>
      </c>
      <c r="J188">
        <v>0</v>
      </c>
      <c r="K188">
        <v>200.15</v>
      </c>
      <c r="L188">
        <v>6102702.4700000007</v>
      </c>
      <c r="M188">
        <v>-7.0350290097665316E-2</v>
      </c>
      <c r="N188">
        <v>-4.6309871579497779E-2</v>
      </c>
      <c r="O188">
        <v>0.4573838065799461</v>
      </c>
      <c r="P188">
        <v>0</v>
      </c>
      <c r="Q188">
        <v>3.0261684007846359E-5</v>
      </c>
      <c r="R188">
        <v>269326.05</v>
      </c>
      <c r="S188">
        <v>4.4132259654467473E-2</v>
      </c>
    </row>
    <row r="189" spans="1:19" x14ac:dyDescent="0.3">
      <c r="A189" s="2">
        <v>44286</v>
      </c>
      <c r="B189" t="s">
        <v>62</v>
      </c>
      <c r="C189" t="s">
        <v>66</v>
      </c>
      <c r="D189">
        <v>4</v>
      </c>
      <c r="E189" t="s">
        <v>64</v>
      </c>
      <c r="F189">
        <v>6007988.2500000009</v>
      </c>
      <c r="G189">
        <v>-455260.73</v>
      </c>
      <c r="H189">
        <v>-266895.06</v>
      </c>
      <c r="I189">
        <v>233019.71735399999</v>
      </c>
      <c r="J189">
        <v>0</v>
      </c>
      <c r="K189">
        <v>88.68</v>
      </c>
      <c r="L189">
        <v>5521663.0600000015</v>
      </c>
      <c r="M189">
        <v>-7.5775902191553043E-2</v>
      </c>
      <c r="N189">
        <v>-4.4423365841303027E-2</v>
      </c>
      <c r="O189">
        <v>0.45666188723262752</v>
      </c>
      <c r="P189">
        <v>0</v>
      </c>
      <c r="Q189">
        <v>1.476034844109424E-5</v>
      </c>
      <c r="R189">
        <v>265861.02</v>
      </c>
      <c r="S189">
        <v>4.8148722062733032E-2</v>
      </c>
    </row>
    <row r="190" spans="1:19" x14ac:dyDescent="0.3">
      <c r="A190" s="2">
        <v>44286</v>
      </c>
      <c r="B190" t="s">
        <v>62</v>
      </c>
      <c r="C190" t="s">
        <v>66</v>
      </c>
      <c r="D190">
        <v>5</v>
      </c>
      <c r="E190" t="s">
        <v>64</v>
      </c>
      <c r="F190">
        <v>6169215.6799999997</v>
      </c>
      <c r="G190">
        <v>-517732.79</v>
      </c>
      <c r="H190">
        <v>-281261.65999999997</v>
      </c>
      <c r="I190">
        <v>237902.133611</v>
      </c>
      <c r="J190">
        <v>0</v>
      </c>
      <c r="K190">
        <v>71.58</v>
      </c>
      <c r="L190">
        <v>5607044.4299999997</v>
      </c>
      <c r="M190">
        <v>-8.39219792036838E-2</v>
      </c>
      <c r="N190">
        <v>-4.5591153655370337E-2</v>
      </c>
      <c r="O190">
        <v>0.4540456861949364</v>
      </c>
      <c r="P190">
        <v>0</v>
      </c>
      <c r="Q190">
        <v>1.160277152119279E-5</v>
      </c>
      <c r="R190">
        <v>403338.75</v>
      </c>
      <c r="S190">
        <v>7.1934288203954894E-2</v>
      </c>
    </row>
    <row r="191" spans="1:19" x14ac:dyDescent="0.3">
      <c r="A191" s="2">
        <v>44286</v>
      </c>
      <c r="B191" t="s">
        <v>62</v>
      </c>
      <c r="C191" t="s">
        <v>66</v>
      </c>
      <c r="D191">
        <v>6</v>
      </c>
      <c r="E191" t="s">
        <v>64</v>
      </c>
      <c r="F191">
        <v>7450737.0899999999</v>
      </c>
      <c r="G191">
        <v>-590682.34000000008</v>
      </c>
      <c r="H191">
        <v>-321927.46000000002</v>
      </c>
      <c r="I191">
        <v>281535.20250399999</v>
      </c>
      <c r="J191">
        <v>0</v>
      </c>
      <c r="K191">
        <v>139.61000000000001</v>
      </c>
      <c r="L191">
        <v>6488739.0199999996</v>
      </c>
      <c r="M191">
        <v>-7.9278376469998371E-2</v>
      </c>
      <c r="N191">
        <v>-4.3207464726151001E-2</v>
      </c>
      <c r="O191">
        <v>0.44490228616648869</v>
      </c>
      <c r="P191">
        <v>0</v>
      </c>
      <c r="Q191">
        <v>1.8737743435797431E-5</v>
      </c>
      <c r="R191">
        <v>632406.92000000004</v>
      </c>
      <c r="S191">
        <v>9.746222155811099E-2</v>
      </c>
    </row>
    <row r="192" spans="1:19" x14ac:dyDescent="0.3">
      <c r="A192" s="2">
        <v>44286</v>
      </c>
      <c r="B192" t="s">
        <v>62</v>
      </c>
      <c r="C192" t="s">
        <v>66</v>
      </c>
      <c r="D192">
        <v>7</v>
      </c>
      <c r="E192" t="s">
        <v>64</v>
      </c>
      <c r="F192">
        <v>5202401.25</v>
      </c>
      <c r="G192">
        <v>-419382.79</v>
      </c>
      <c r="H192">
        <v>-213041.71</v>
      </c>
      <c r="I192">
        <v>189838.24455</v>
      </c>
      <c r="J192">
        <v>0</v>
      </c>
      <c r="K192">
        <v>31.25</v>
      </c>
      <c r="L192">
        <v>4499964.97</v>
      </c>
      <c r="M192">
        <v>-8.0613311016715594E-2</v>
      </c>
      <c r="N192">
        <v>-4.095064947172232E-2</v>
      </c>
      <c r="O192">
        <v>0.42964625887281221</v>
      </c>
      <c r="P192">
        <v>0</v>
      </c>
      <c r="Q192">
        <v>6.0068415522543553E-6</v>
      </c>
      <c r="R192">
        <v>562271.09</v>
      </c>
      <c r="S192">
        <v>0.1249501037782523</v>
      </c>
    </row>
    <row r="193" spans="1:19" x14ac:dyDescent="0.3">
      <c r="A193" s="2">
        <v>44286</v>
      </c>
      <c r="B193" t="s">
        <v>62</v>
      </c>
      <c r="C193" t="s">
        <v>66</v>
      </c>
      <c r="D193">
        <v>8</v>
      </c>
      <c r="E193" t="s">
        <v>64</v>
      </c>
      <c r="F193">
        <v>4147348.17</v>
      </c>
      <c r="G193">
        <v>-378004.83</v>
      </c>
      <c r="H193">
        <v>-186929.27</v>
      </c>
      <c r="I193">
        <v>153496.155057</v>
      </c>
      <c r="J193">
        <v>0</v>
      </c>
      <c r="K193">
        <v>886.22</v>
      </c>
      <c r="L193">
        <v>3588012.22</v>
      </c>
      <c r="M193">
        <v>-9.1143741616465254E-2</v>
      </c>
      <c r="N193">
        <v>-4.5071998380111902E-2</v>
      </c>
      <c r="O193">
        <v>0.43577085031044183</v>
      </c>
      <c r="P193">
        <v>0</v>
      </c>
      <c r="Q193">
        <v>2.1368353069812319E-4</v>
      </c>
      <c r="R193">
        <v>517253.01</v>
      </c>
      <c r="S193">
        <v>0.14416144045351101</v>
      </c>
    </row>
    <row r="194" spans="1:19" x14ac:dyDescent="0.3">
      <c r="A194" s="2">
        <v>44286</v>
      </c>
      <c r="B194" t="s">
        <v>62</v>
      </c>
      <c r="C194" t="s">
        <v>66</v>
      </c>
      <c r="D194">
        <v>9</v>
      </c>
      <c r="E194" t="s">
        <v>64</v>
      </c>
      <c r="F194">
        <v>1067885.53</v>
      </c>
      <c r="G194">
        <v>-84757.87</v>
      </c>
      <c r="H194">
        <v>-40745.07</v>
      </c>
      <c r="I194">
        <v>37493.795190999997</v>
      </c>
      <c r="J194">
        <v>0</v>
      </c>
      <c r="K194">
        <v>179.78</v>
      </c>
      <c r="L194">
        <v>933344.57</v>
      </c>
      <c r="M194">
        <v>-7.9369808484997445E-2</v>
      </c>
      <c r="N194">
        <v>-3.8154904112241317E-2</v>
      </c>
      <c r="O194">
        <v>0.41339562063587398</v>
      </c>
      <c r="P194">
        <v>0</v>
      </c>
      <c r="Q194">
        <v>1.68351377511408E-4</v>
      </c>
      <c r="R194">
        <v>185582.65</v>
      </c>
      <c r="S194">
        <v>0.19883615972609131</v>
      </c>
    </row>
    <row r="195" spans="1:19" x14ac:dyDescent="0.3">
      <c r="A195" s="2">
        <v>44286</v>
      </c>
      <c r="B195" t="s">
        <v>62</v>
      </c>
      <c r="C195" t="s">
        <v>66</v>
      </c>
      <c r="D195">
        <v>10</v>
      </c>
      <c r="E195" t="s">
        <v>64</v>
      </c>
      <c r="F195">
        <v>100997.48</v>
      </c>
      <c r="G195">
        <v>-13806.16</v>
      </c>
      <c r="H195">
        <v>-5674.76</v>
      </c>
      <c r="I195">
        <v>3784.0425850000001</v>
      </c>
      <c r="J195">
        <v>0</v>
      </c>
      <c r="K195">
        <v>8.68</v>
      </c>
      <c r="L195">
        <v>85177.260000000009</v>
      </c>
      <c r="M195">
        <v>-0.13669806414971941</v>
      </c>
      <c r="N195">
        <v>-5.6187144471327409E-2</v>
      </c>
      <c r="O195">
        <v>0.44114021251945129</v>
      </c>
      <c r="P195">
        <v>0</v>
      </c>
      <c r="Q195">
        <v>8.5942738373274264E-5</v>
      </c>
      <c r="R195">
        <v>6910.36</v>
      </c>
      <c r="S195">
        <v>8.1129165225554314E-2</v>
      </c>
    </row>
    <row r="196" spans="1:19" x14ac:dyDescent="0.3">
      <c r="A196" s="2">
        <v>44286</v>
      </c>
      <c r="B196" t="s">
        <v>62</v>
      </c>
      <c r="C196" t="s">
        <v>66</v>
      </c>
      <c r="D196">
        <v>12</v>
      </c>
      <c r="E196" t="s">
        <v>64</v>
      </c>
      <c r="F196">
        <v>3700050.53</v>
      </c>
      <c r="G196">
        <v>-288871.98</v>
      </c>
      <c r="H196">
        <v>-120079.08</v>
      </c>
      <c r="I196">
        <v>105893.940105</v>
      </c>
      <c r="J196">
        <v>0</v>
      </c>
      <c r="K196">
        <v>2481.42</v>
      </c>
      <c r="L196">
        <v>3357834.62</v>
      </c>
      <c r="M196">
        <v>-7.8072441891759797E-2</v>
      </c>
      <c r="N196">
        <v>-3.2453362197731928E-2</v>
      </c>
      <c r="O196">
        <v>0.33697262680290491</v>
      </c>
      <c r="P196">
        <v>0</v>
      </c>
      <c r="Q196">
        <v>6.7064489521984983E-4</v>
      </c>
      <c r="R196">
        <v>966136.84</v>
      </c>
      <c r="S196">
        <v>0.28772615370795118</v>
      </c>
    </row>
    <row r="197" spans="1:19" x14ac:dyDescent="0.3">
      <c r="A197" s="2">
        <v>44286</v>
      </c>
      <c r="B197" t="s">
        <v>62</v>
      </c>
      <c r="C197" t="s">
        <v>66</v>
      </c>
      <c r="D197">
        <v>13</v>
      </c>
      <c r="E197" t="s">
        <v>64</v>
      </c>
      <c r="F197">
        <v>2821304.91</v>
      </c>
      <c r="G197">
        <v>-187936.73</v>
      </c>
      <c r="H197">
        <v>-95927.5</v>
      </c>
      <c r="I197">
        <v>82785.200026999999</v>
      </c>
      <c r="J197">
        <v>0</v>
      </c>
      <c r="K197">
        <v>366.25</v>
      </c>
      <c r="L197">
        <v>2607500.75</v>
      </c>
      <c r="M197">
        <v>-6.66134062057121E-2</v>
      </c>
      <c r="N197">
        <v>-3.4001110500318087E-2</v>
      </c>
      <c r="O197">
        <v>0.3454887008507842</v>
      </c>
      <c r="P197">
        <v>0</v>
      </c>
      <c r="Q197">
        <v>1.2981581632734619E-4</v>
      </c>
      <c r="R197">
        <v>641893.69000000006</v>
      </c>
      <c r="S197">
        <v>0.24617200589491681</v>
      </c>
    </row>
    <row r="198" spans="1:19" x14ac:dyDescent="0.3">
      <c r="A198" s="2">
        <v>44286</v>
      </c>
      <c r="B198" t="s">
        <v>62</v>
      </c>
      <c r="C198" t="s">
        <v>66</v>
      </c>
      <c r="D198">
        <v>14</v>
      </c>
      <c r="E198" t="s">
        <v>64</v>
      </c>
      <c r="F198">
        <v>4472566.5100000007</v>
      </c>
      <c r="G198">
        <v>-280242.42</v>
      </c>
      <c r="H198">
        <v>-151878.14000000001</v>
      </c>
      <c r="I198">
        <v>130401.03556999999</v>
      </c>
      <c r="J198">
        <v>0</v>
      </c>
      <c r="K198">
        <v>1367.35</v>
      </c>
      <c r="L198">
        <v>4127010.02</v>
      </c>
      <c r="M198">
        <v>-6.2658077721911842E-2</v>
      </c>
      <c r="N198">
        <v>-3.3957715253741402E-2</v>
      </c>
      <c r="O198">
        <v>0.34328545551607459</v>
      </c>
      <c r="P198">
        <v>0</v>
      </c>
      <c r="Q198">
        <v>3.0571932176811831E-4</v>
      </c>
      <c r="R198">
        <v>1236375.03</v>
      </c>
      <c r="S198">
        <v>0.29958130075002831</v>
      </c>
    </row>
    <row r="199" spans="1:19" x14ac:dyDescent="0.3">
      <c r="A199" s="2">
        <v>44316</v>
      </c>
      <c r="B199" t="s">
        <v>62</v>
      </c>
      <c r="C199" t="s">
        <v>66</v>
      </c>
      <c r="D199">
        <v>4</v>
      </c>
      <c r="E199" t="s">
        <v>64</v>
      </c>
      <c r="F199">
        <v>6102702.4699999997</v>
      </c>
      <c r="G199">
        <v>-391332.26</v>
      </c>
      <c r="H199">
        <v>-222261.33</v>
      </c>
      <c r="I199">
        <v>228022.42369699999</v>
      </c>
      <c r="J199">
        <v>0</v>
      </c>
      <c r="K199">
        <v>32.01</v>
      </c>
      <c r="L199">
        <v>5717477.330000001</v>
      </c>
      <c r="M199">
        <v>-6.4124420602795676E-2</v>
      </c>
      <c r="N199">
        <v>-3.6420148465799281E-2</v>
      </c>
      <c r="O199">
        <v>0.45459742389289931</v>
      </c>
      <c r="P199">
        <v>0</v>
      </c>
      <c r="Q199">
        <v>5.245217206206024E-6</v>
      </c>
      <c r="R199">
        <v>380759.36</v>
      </c>
      <c r="S199">
        <v>6.6595692124939293E-2</v>
      </c>
    </row>
    <row r="200" spans="1:19" x14ac:dyDescent="0.3">
      <c r="A200" s="2">
        <v>44316</v>
      </c>
      <c r="B200" t="s">
        <v>62</v>
      </c>
      <c r="C200" t="s">
        <v>66</v>
      </c>
      <c r="D200">
        <v>5</v>
      </c>
      <c r="E200" t="s">
        <v>64</v>
      </c>
      <c r="F200">
        <v>5521663.0600000015</v>
      </c>
      <c r="G200">
        <v>-360126.3</v>
      </c>
      <c r="H200">
        <v>-198825.47</v>
      </c>
      <c r="I200">
        <v>204139.814832</v>
      </c>
      <c r="J200">
        <v>0</v>
      </c>
      <c r="K200">
        <v>2020.97</v>
      </c>
      <c r="L200">
        <v>5163989.41</v>
      </c>
      <c r="M200">
        <v>-6.5220622136259065E-2</v>
      </c>
      <c r="N200">
        <v>-3.6008258352511639E-2</v>
      </c>
      <c r="O200">
        <v>0.44981032950895039</v>
      </c>
      <c r="P200">
        <v>0</v>
      </c>
      <c r="Q200">
        <v>3.6600748325994368E-4</v>
      </c>
      <c r="R200">
        <v>344860.89</v>
      </c>
      <c r="S200">
        <v>6.6781873977545592E-2</v>
      </c>
    </row>
    <row r="201" spans="1:19" x14ac:dyDescent="0.3">
      <c r="A201" s="2">
        <v>44316</v>
      </c>
      <c r="B201" t="s">
        <v>62</v>
      </c>
      <c r="C201" t="s">
        <v>66</v>
      </c>
      <c r="D201">
        <v>6</v>
      </c>
      <c r="E201" t="s">
        <v>64</v>
      </c>
      <c r="F201">
        <v>5606968.25</v>
      </c>
      <c r="G201">
        <v>-403626.84</v>
      </c>
      <c r="H201">
        <v>-198570.42</v>
      </c>
      <c r="I201">
        <v>201563.70073800001</v>
      </c>
      <c r="J201">
        <v>28189.296306</v>
      </c>
      <c r="K201">
        <v>676.44</v>
      </c>
      <c r="L201">
        <v>4987427.62</v>
      </c>
      <c r="M201">
        <v>-7.1986646259322037E-2</v>
      </c>
      <c r="N201">
        <v>-3.5414935691850939E-2</v>
      </c>
      <c r="O201">
        <v>0.43737689418501702</v>
      </c>
      <c r="P201">
        <v>5.0275469824534857E-3</v>
      </c>
      <c r="Q201">
        <v>1.206427377219409E-4</v>
      </c>
      <c r="R201">
        <v>466998.97</v>
      </c>
      <c r="S201">
        <v>9.3635237557592857E-2</v>
      </c>
    </row>
    <row r="202" spans="1:19" x14ac:dyDescent="0.3">
      <c r="A202" s="2">
        <v>44316</v>
      </c>
      <c r="B202" t="s">
        <v>62</v>
      </c>
      <c r="C202" t="s">
        <v>66</v>
      </c>
      <c r="D202">
        <v>7</v>
      </c>
      <c r="E202" t="s">
        <v>64</v>
      </c>
      <c r="F202">
        <v>6488739.0199999996</v>
      </c>
      <c r="G202">
        <v>-426225.19</v>
      </c>
      <c r="H202">
        <v>-209242.56</v>
      </c>
      <c r="I202">
        <v>219454.43669900001</v>
      </c>
      <c r="J202">
        <v>171181.18</v>
      </c>
      <c r="K202">
        <v>331.96</v>
      </c>
      <c r="L202">
        <v>5457317.2599999998</v>
      </c>
      <c r="M202">
        <v>-6.5686905989940716E-2</v>
      </c>
      <c r="N202">
        <v>-3.2247029716414757E-2</v>
      </c>
      <c r="O202">
        <v>0.4114865726003315</v>
      </c>
      <c r="P202">
        <v>2.6381270609339438E-2</v>
      </c>
      <c r="Q202">
        <v>5.1159400767516147E-5</v>
      </c>
      <c r="R202">
        <v>727505.55999999994</v>
      </c>
      <c r="S202">
        <v>0.13330827682171439</v>
      </c>
    </row>
    <row r="203" spans="1:19" x14ac:dyDescent="0.3">
      <c r="A203" s="2">
        <v>44316</v>
      </c>
      <c r="B203" t="s">
        <v>62</v>
      </c>
      <c r="C203" t="s">
        <v>66</v>
      </c>
      <c r="D203">
        <v>8</v>
      </c>
      <c r="E203" t="s">
        <v>64</v>
      </c>
      <c r="F203">
        <v>4499964.97</v>
      </c>
      <c r="G203">
        <v>-293635.18</v>
      </c>
      <c r="H203">
        <v>-144201.60000000001</v>
      </c>
      <c r="I203">
        <v>151281.28315800001</v>
      </c>
      <c r="J203">
        <v>192392.9</v>
      </c>
      <c r="K203">
        <v>947.93</v>
      </c>
      <c r="L203">
        <v>3917260.57</v>
      </c>
      <c r="M203">
        <v>-6.5252770178786529E-2</v>
      </c>
      <c r="N203">
        <v>-3.204504945290719E-2</v>
      </c>
      <c r="O203">
        <v>0.40902294959176089</v>
      </c>
      <c r="P203">
        <v>4.2754310596333382E-2</v>
      </c>
      <c r="Q203">
        <v>2.106527509257478E-4</v>
      </c>
      <c r="R203">
        <v>628126.88</v>
      </c>
      <c r="S203">
        <v>0.16034850599688341</v>
      </c>
    </row>
    <row r="204" spans="1:19" x14ac:dyDescent="0.3">
      <c r="A204" s="2">
        <v>44316</v>
      </c>
      <c r="B204" t="s">
        <v>62</v>
      </c>
      <c r="C204" t="s">
        <v>66</v>
      </c>
      <c r="D204">
        <v>9</v>
      </c>
      <c r="E204" t="s">
        <v>64</v>
      </c>
      <c r="F204">
        <v>3588024.7</v>
      </c>
      <c r="G204">
        <v>-248733.49</v>
      </c>
      <c r="H204">
        <v>-115263.89</v>
      </c>
      <c r="I204">
        <v>119155.24382</v>
      </c>
      <c r="J204">
        <v>226513.86171600001</v>
      </c>
      <c r="K204">
        <v>167.48</v>
      </c>
      <c r="L204">
        <v>3023075.49</v>
      </c>
      <c r="M204">
        <v>-6.9323237936461252E-2</v>
      </c>
      <c r="N204">
        <v>-3.2124608841182158E-2</v>
      </c>
      <c r="O204">
        <v>0.40404463579733252</v>
      </c>
      <c r="P204">
        <v>6.3130519061365437E-2</v>
      </c>
      <c r="Q204">
        <v>4.6677493608112569E-5</v>
      </c>
      <c r="R204">
        <v>579393.53</v>
      </c>
      <c r="S204">
        <v>0.1916569837295066</v>
      </c>
    </row>
    <row r="205" spans="1:19" x14ac:dyDescent="0.3">
      <c r="A205" s="2">
        <v>44316</v>
      </c>
      <c r="B205" t="s">
        <v>62</v>
      </c>
      <c r="C205" t="s">
        <v>66</v>
      </c>
      <c r="D205">
        <v>10</v>
      </c>
      <c r="E205" t="s">
        <v>64</v>
      </c>
      <c r="F205">
        <v>933344.57000000007</v>
      </c>
      <c r="G205">
        <v>-64403.489999999991</v>
      </c>
      <c r="H205">
        <v>-28312.92</v>
      </c>
      <c r="I205">
        <v>28442.967108000001</v>
      </c>
      <c r="J205">
        <v>65235.8</v>
      </c>
      <c r="K205">
        <v>6.29</v>
      </c>
      <c r="L205">
        <v>778626.63</v>
      </c>
      <c r="M205">
        <v>-6.900290853998324E-2</v>
      </c>
      <c r="N205">
        <v>-3.033490621796835E-2</v>
      </c>
      <c r="O205">
        <v>0.37076992885274929</v>
      </c>
      <c r="P205">
        <v>6.9894658518236188E-2</v>
      </c>
      <c r="Q205">
        <v>6.7392045790762986E-6</v>
      </c>
      <c r="R205">
        <v>206102.65</v>
      </c>
      <c r="S205">
        <v>0.26470023251067071</v>
      </c>
    </row>
    <row r="206" spans="1:19" x14ac:dyDescent="0.3">
      <c r="A206" s="2">
        <v>44316</v>
      </c>
      <c r="B206" t="s">
        <v>62</v>
      </c>
      <c r="C206" t="s">
        <v>66</v>
      </c>
      <c r="D206">
        <v>11</v>
      </c>
      <c r="E206" t="s">
        <v>64</v>
      </c>
      <c r="F206">
        <v>85177.260000000009</v>
      </c>
      <c r="G206">
        <v>-4411.2199999999993</v>
      </c>
      <c r="H206">
        <v>-2645.26</v>
      </c>
      <c r="I206">
        <v>2930.034447</v>
      </c>
      <c r="J206">
        <v>2858.23</v>
      </c>
      <c r="K206">
        <v>0</v>
      </c>
      <c r="L206">
        <v>74522.34</v>
      </c>
      <c r="M206">
        <v>-5.1788705107442982E-2</v>
      </c>
      <c r="N206">
        <v>-3.105594145667517E-2</v>
      </c>
      <c r="O206">
        <v>0.41852429202935149</v>
      </c>
      <c r="P206">
        <v>3.3556256681654233E-2</v>
      </c>
      <c r="Q206">
        <v>0</v>
      </c>
      <c r="R206">
        <v>8139.98</v>
      </c>
      <c r="S206">
        <v>0.10922872255487411</v>
      </c>
    </row>
    <row r="207" spans="1:19" x14ac:dyDescent="0.3">
      <c r="A207" s="2">
        <v>44316</v>
      </c>
      <c r="B207" t="s">
        <v>62</v>
      </c>
      <c r="C207" t="s">
        <v>66</v>
      </c>
      <c r="D207">
        <v>13</v>
      </c>
      <c r="E207" t="s">
        <v>64</v>
      </c>
      <c r="F207">
        <v>3357897.41</v>
      </c>
      <c r="G207">
        <v>-144724.34</v>
      </c>
      <c r="H207">
        <v>-79544.91</v>
      </c>
      <c r="I207">
        <v>81622.863122999988</v>
      </c>
      <c r="J207">
        <v>383521.41581899999</v>
      </c>
      <c r="K207">
        <v>1294.47</v>
      </c>
      <c r="L207">
        <v>2798519.01</v>
      </c>
      <c r="M207">
        <v>-4.3099690767503217E-2</v>
      </c>
      <c r="N207">
        <v>-2.3688904182453861E-2</v>
      </c>
      <c r="O207">
        <v>0.29574404656886161</v>
      </c>
      <c r="P207">
        <v>0.1142147507773324</v>
      </c>
      <c r="Q207">
        <v>3.8550016332988558E-4</v>
      </c>
      <c r="R207">
        <v>1062224.19</v>
      </c>
      <c r="S207">
        <v>0.37956654437734189</v>
      </c>
    </row>
    <row r="208" spans="1:19" x14ac:dyDescent="0.3">
      <c r="A208" s="2">
        <v>44316</v>
      </c>
      <c r="B208" t="s">
        <v>62</v>
      </c>
      <c r="C208" t="s">
        <v>66</v>
      </c>
      <c r="D208">
        <v>14</v>
      </c>
      <c r="E208" t="s">
        <v>64</v>
      </c>
      <c r="F208">
        <v>2607534.3199999998</v>
      </c>
      <c r="G208">
        <v>-134232.45000000001</v>
      </c>
      <c r="H208">
        <v>-66524.210000000006</v>
      </c>
      <c r="I208">
        <v>67264.505781</v>
      </c>
      <c r="J208">
        <v>182894.889769</v>
      </c>
      <c r="K208">
        <v>373.33</v>
      </c>
      <c r="L208">
        <v>2269986.9300000002</v>
      </c>
      <c r="M208">
        <v>-5.147868964578E-2</v>
      </c>
      <c r="N208">
        <v>-2.5512304666425262E-2</v>
      </c>
      <c r="O208">
        <v>0.31385390177165529</v>
      </c>
      <c r="P208">
        <v>7.0140932898248493E-2</v>
      </c>
      <c r="Q208">
        <v>1.4317357096185789E-4</v>
      </c>
      <c r="R208">
        <v>719963.02</v>
      </c>
      <c r="S208">
        <v>0.31716615214167782</v>
      </c>
    </row>
    <row r="209" spans="1:19" x14ac:dyDescent="0.3">
      <c r="A209" s="2">
        <v>44316</v>
      </c>
      <c r="B209" t="s">
        <v>62</v>
      </c>
      <c r="C209" t="s">
        <v>66</v>
      </c>
      <c r="D209">
        <v>15</v>
      </c>
      <c r="E209" t="s">
        <v>64</v>
      </c>
      <c r="F209">
        <v>4126740.61</v>
      </c>
      <c r="G209">
        <v>-193877.51</v>
      </c>
      <c r="H209">
        <v>-103935.16</v>
      </c>
      <c r="I209">
        <v>104954.34780800001</v>
      </c>
      <c r="J209">
        <v>339959.45886900002</v>
      </c>
      <c r="K209">
        <v>436.19</v>
      </c>
      <c r="L209">
        <v>3546169.35</v>
      </c>
      <c r="M209">
        <v>-4.6980784188420319E-2</v>
      </c>
      <c r="N209">
        <v>-2.5185774882032139E-2</v>
      </c>
      <c r="O209">
        <v>0.30943174909104187</v>
      </c>
      <c r="P209">
        <v>8.2379652853683955E-2</v>
      </c>
      <c r="Q209">
        <v>1.056984291532683E-4</v>
      </c>
      <c r="R209">
        <v>1345372.94</v>
      </c>
      <c r="S209">
        <v>0.37938767363154829</v>
      </c>
    </row>
    <row r="210" spans="1:19" x14ac:dyDescent="0.3">
      <c r="A210" s="2">
        <v>44347</v>
      </c>
      <c r="B210" t="s">
        <v>62</v>
      </c>
      <c r="C210" t="s">
        <v>66</v>
      </c>
      <c r="D210">
        <v>5</v>
      </c>
      <c r="E210" t="s">
        <v>64</v>
      </c>
      <c r="F210">
        <v>5717477.3300000001</v>
      </c>
      <c r="G210">
        <v>-323545.21999999997</v>
      </c>
      <c r="H210">
        <v>-167545.4</v>
      </c>
      <c r="I210">
        <v>216633.28964</v>
      </c>
      <c r="J210">
        <v>0</v>
      </c>
      <c r="K210">
        <v>54.1</v>
      </c>
      <c r="L210">
        <v>5441537.5499999998</v>
      </c>
      <c r="M210">
        <v>-5.6588806798119833E-2</v>
      </c>
      <c r="N210">
        <v>-2.9304077712888801E-2</v>
      </c>
      <c r="O210">
        <v>0.44612022646098731</v>
      </c>
      <c r="P210">
        <v>0</v>
      </c>
      <c r="Q210">
        <v>9.4622150430109355E-6</v>
      </c>
      <c r="R210">
        <v>457071.32</v>
      </c>
      <c r="S210">
        <v>8.3996722580734567E-2</v>
      </c>
    </row>
    <row r="211" spans="1:19" x14ac:dyDescent="0.3">
      <c r="A211" s="2">
        <v>44347</v>
      </c>
      <c r="B211" t="s">
        <v>62</v>
      </c>
      <c r="C211" t="s">
        <v>66</v>
      </c>
      <c r="D211">
        <v>6</v>
      </c>
      <c r="E211" t="s">
        <v>64</v>
      </c>
      <c r="F211">
        <v>5163989.41</v>
      </c>
      <c r="G211">
        <v>-289966.01</v>
      </c>
      <c r="H211">
        <v>-154029.13</v>
      </c>
      <c r="I211">
        <v>191128.211258</v>
      </c>
      <c r="J211">
        <v>0</v>
      </c>
      <c r="K211">
        <v>22.14</v>
      </c>
      <c r="L211">
        <v>4748948.01</v>
      </c>
      <c r="M211">
        <v>-5.6151550086157132E-2</v>
      </c>
      <c r="N211">
        <v>-2.9827545676550871E-2</v>
      </c>
      <c r="O211">
        <v>0.43578333982460848</v>
      </c>
      <c r="P211">
        <v>0</v>
      </c>
      <c r="Q211">
        <v>4.2873829208724106E-6</v>
      </c>
      <c r="R211">
        <v>414385.02</v>
      </c>
      <c r="S211">
        <v>8.7258276807288107E-2</v>
      </c>
    </row>
    <row r="212" spans="1:19" x14ac:dyDescent="0.3">
      <c r="A212" s="2">
        <v>44347</v>
      </c>
      <c r="B212" t="s">
        <v>62</v>
      </c>
      <c r="C212" t="s">
        <v>66</v>
      </c>
      <c r="D212">
        <v>7</v>
      </c>
      <c r="E212" t="s">
        <v>64</v>
      </c>
      <c r="F212">
        <v>4987427.62</v>
      </c>
      <c r="G212">
        <v>-309707.7</v>
      </c>
      <c r="H212">
        <v>-130658.6</v>
      </c>
      <c r="I212">
        <v>176437.834168</v>
      </c>
      <c r="J212">
        <v>0</v>
      </c>
      <c r="K212">
        <v>84.4</v>
      </c>
      <c r="L212">
        <v>4433709.93</v>
      </c>
      <c r="M212">
        <v>-6.2097683133895777E-2</v>
      </c>
      <c r="N212">
        <v>-2.6197593219407959E-2</v>
      </c>
      <c r="O212">
        <v>0.41652999642975419</v>
      </c>
      <c r="P212">
        <v>0</v>
      </c>
      <c r="Q212">
        <v>1.6922551349226401E-5</v>
      </c>
      <c r="R212">
        <v>534246.01</v>
      </c>
      <c r="S212">
        <v>0.120496383036948</v>
      </c>
    </row>
    <row r="213" spans="1:19" x14ac:dyDescent="0.3">
      <c r="A213" s="2">
        <v>44347</v>
      </c>
      <c r="B213" t="s">
        <v>62</v>
      </c>
      <c r="C213" t="s">
        <v>66</v>
      </c>
      <c r="D213">
        <v>8</v>
      </c>
      <c r="E213" t="s">
        <v>64</v>
      </c>
      <c r="F213">
        <v>5457317.2599999998</v>
      </c>
      <c r="G213">
        <v>-354531.84000000003</v>
      </c>
      <c r="H213">
        <v>-151296.23000000001</v>
      </c>
      <c r="I213">
        <v>192627.007453</v>
      </c>
      <c r="J213">
        <v>0</v>
      </c>
      <c r="K213">
        <v>75.33</v>
      </c>
      <c r="L213">
        <v>4945317.97</v>
      </c>
      <c r="M213">
        <v>-6.4964491362556401E-2</v>
      </c>
      <c r="N213">
        <v>-2.7723554045307609E-2</v>
      </c>
      <c r="O213">
        <v>0.41559388255141061</v>
      </c>
      <c r="P213">
        <v>0</v>
      </c>
      <c r="Q213">
        <v>1.380348556096224E-5</v>
      </c>
      <c r="R213">
        <v>692951.53</v>
      </c>
      <c r="S213">
        <v>0.1401227452316883</v>
      </c>
    </row>
    <row r="214" spans="1:19" x14ac:dyDescent="0.3">
      <c r="A214" s="2">
        <v>44347</v>
      </c>
      <c r="B214" t="s">
        <v>62</v>
      </c>
      <c r="C214" t="s">
        <v>66</v>
      </c>
      <c r="D214">
        <v>9</v>
      </c>
      <c r="E214" t="s">
        <v>64</v>
      </c>
      <c r="F214">
        <v>3917260.57</v>
      </c>
      <c r="G214">
        <v>-224396.74</v>
      </c>
      <c r="H214">
        <v>-106076.82</v>
      </c>
      <c r="I214">
        <v>137002.20926</v>
      </c>
      <c r="J214">
        <v>0</v>
      </c>
      <c r="K214">
        <v>196.73</v>
      </c>
      <c r="L214">
        <v>3603094.87</v>
      </c>
      <c r="M214">
        <v>-5.7284098412682311E-2</v>
      </c>
      <c r="N214">
        <v>-2.7079337231834949E-2</v>
      </c>
      <c r="O214">
        <v>0.41179045906151468</v>
      </c>
      <c r="P214">
        <v>0</v>
      </c>
      <c r="Q214">
        <v>5.0221320865566009E-5</v>
      </c>
      <c r="R214">
        <v>533655.48</v>
      </c>
      <c r="S214">
        <v>0.14811030496124569</v>
      </c>
    </row>
    <row r="215" spans="1:19" x14ac:dyDescent="0.3">
      <c r="A215" s="2">
        <v>44347</v>
      </c>
      <c r="B215" t="s">
        <v>62</v>
      </c>
      <c r="C215" t="s">
        <v>66</v>
      </c>
      <c r="D215">
        <v>10</v>
      </c>
      <c r="E215" t="s">
        <v>64</v>
      </c>
      <c r="F215">
        <v>3023075.49</v>
      </c>
      <c r="G215">
        <v>-168767.82</v>
      </c>
      <c r="H215">
        <v>-77952.3</v>
      </c>
      <c r="I215">
        <v>107745.85144300001</v>
      </c>
      <c r="J215">
        <v>0</v>
      </c>
      <c r="K215">
        <v>117.88</v>
      </c>
      <c r="L215">
        <v>2806044.66</v>
      </c>
      <c r="M215">
        <v>-5.5826531807844477E-2</v>
      </c>
      <c r="N215">
        <v>-2.5785760315234468E-2</v>
      </c>
      <c r="O215">
        <v>0.41964565989903391</v>
      </c>
      <c r="P215">
        <v>0</v>
      </c>
      <c r="Q215">
        <v>3.899340270857742E-5</v>
      </c>
      <c r="R215">
        <v>466739.62</v>
      </c>
      <c r="S215">
        <v>0.1663336391802118</v>
      </c>
    </row>
    <row r="216" spans="1:19" x14ac:dyDescent="0.3">
      <c r="A216" s="2">
        <v>44347</v>
      </c>
      <c r="B216" t="s">
        <v>62</v>
      </c>
      <c r="C216" t="s">
        <v>66</v>
      </c>
      <c r="D216">
        <v>11</v>
      </c>
      <c r="E216" t="s">
        <v>64</v>
      </c>
      <c r="F216">
        <v>778626.63</v>
      </c>
      <c r="G216">
        <v>-38400.759999999987</v>
      </c>
      <c r="H216">
        <v>-17652.05</v>
      </c>
      <c r="I216">
        <v>25697.037999</v>
      </c>
      <c r="J216">
        <v>0</v>
      </c>
      <c r="K216">
        <v>51.36</v>
      </c>
      <c r="L216">
        <v>727634.69000000006</v>
      </c>
      <c r="M216">
        <v>-4.931858033162826E-2</v>
      </c>
      <c r="N216">
        <v>-2.2670750421161422E-2</v>
      </c>
      <c r="O216">
        <v>0.38858406245427779</v>
      </c>
      <c r="P216">
        <v>0</v>
      </c>
      <c r="Q216">
        <v>6.596229568978394E-5</v>
      </c>
      <c r="R216">
        <v>190599.67</v>
      </c>
      <c r="S216">
        <v>0.26194417696055688</v>
      </c>
    </row>
    <row r="217" spans="1:19" x14ac:dyDescent="0.3">
      <c r="A217" s="2">
        <v>44347</v>
      </c>
      <c r="B217" t="s">
        <v>62</v>
      </c>
      <c r="C217" t="s">
        <v>66</v>
      </c>
      <c r="D217">
        <v>12</v>
      </c>
      <c r="E217" t="s">
        <v>64</v>
      </c>
      <c r="F217">
        <v>74522.34</v>
      </c>
      <c r="G217">
        <v>-4924.09</v>
      </c>
      <c r="H217">
        <v>-2397.9299999999998</v>
      </c>
      <c r="I217">
        <v>2697.8595049999999</v>
      </c>
      <c r="J217">
        <v>0</v>
      </c>
      <c r="K217">
        <v>0.02</v>
      </c>
      <c r="L217">
        <v>69034.289999999994</v>
      </c>
      <c r="M217">
        <v>-6.6075354048195492E-2</v>
      </c>
      <c r="N217">
        <v>-3.2177330985580968E-2</v>
      </c>
      <c r="O217">
        <v>0.42624963169736491</v>
      </c>
      <c r="P217">
        <v>0</v>
      </c>
      <c r="Q217">
        <v>2.683758990928089E-7</v>
      </c>
      <c r="R217">
        <v>6844.52</v>
      </c>
      <c r="S217">
        <v>9.9146670444499402E-2</v>
      </c>
    </row>
    <row r="218" spans="1:19" x14ac:dyDescent="0.3">
      <c r="A218" s="2">
        <v>44347</v>
      </c>
      <c r="B218" t="s">
        <v>62</v>
      </c>
      <c r="C218" t="s">
        <v>66</v>
      </c>
      <c r="D218">
        <v>14</v>
      </c>
      <c r="E218" t="s">
        <v>64</v>
      </c>
      <c r="F218">
        <v>2798519.01</v>
      </c>
      <c r="G218">
        <v>-116673.78</v>
      </c>
      <c r="H218">
        <v>-56452.12</v>
      </c>
      <c r="I218">
        <v>76328.456873999996</v>
      </c>
      <c r="J218">
        <v>0</v>
      </c>
      <c r="K218">
        <v>1718.08</v>
      </c>
      <c r="L218">
        <v>2677947.13</v>
      </c>
      <c r="M218">
        <v>-4.1691258691860737E-2</v>
      </c>
      <c r="N218">
        <v>-2.017214097823835E-2</v>
      </c>
      <c r="O218">
        <v>0.32113629433026197</v>
      </c>
      <c r="P218">
        <v>0</v>
      </c>
      <c r="Q218">
        <v>6.139247201325962E-4</v>
      </c>
      <c r="R218">
        <v>860510.09</v>
      </c>
      <c r="S218">
        <v>0.32133199358569858</v>
      </c>
    </row>
    <row r="219" spans="1:19" x14ac:dyDescent="0.3">
      <c r="A219" s="2">
        <v>44347</v>
      </c>
      <c r="B219" t="s">
        <v>62</v>
      </c>
      <c r="C219" t="s">
        <v>66</v>
      </c>
      <c r="D219">
        <v>15</v>
      </c>
      <c r="E219" t="s">
        <v>64</v>
      </c>
      <c r="F219">
        <v>2269986.9300000002</v>
      </c>
      <c r="G219">
        <v>-118517.44</v>
      </c>
      <c r="H219">
        <v>-52618.09</v>
      </c>
      <c r="I219">
        <v>62089.526395000001</v>
      </c>
      <c r="J219">
        <v>0</v>
      </c>
      <c r="K219">
        <v>3.89</v>
      </c>
      <c r="L219">
        <v>2136308.2200000002</v>
      </c>
      <c r="M219">
        <v>-5.2210626604797243E-2</v>
      </c>
      <c r="N219">
        <v>-2.317990879357177E-2</v>
      </c>
      <c r="O219">
        <v>0.32205211908529319</v>
      </c>
      <c r="P219">
        <v>0</v>
      </c>
      <c r="Q219">
        <v>1.7136662544572451E-6</v>
      </c>
      <c r="R219">
        <v>643841.67000000004</v>
      </c>
      <c r="S219">
        <v>0.30138051427803803</v>
      </c>
    </row>
    <row r="220" spans="1:19" x14ac:dyDescent="0.3">
      <c r="A220" s="2">
        <v>44347</v>
      </c>
      <c r="B220" t="s">
        <v>62</v>
      </c>
      <c r="C220" t="s">
        <v>66</v>
      </c>
      <c r="D220">
        <v>16</v>
      </c>
      <c r="E220" t="s">
        <v>64</v>
      </c>
      <c r="F220">
        <v>3546169.35</v>
      </c>
      <c r="G220">
        <v>-161022.68</v>
      </c>
      <c r="H220">
        <v>-72518.240000000005</v>
      </c>
      <c r="I220">
        <v>96555.106448999999</v>
      </c>
      <c r="J220">
        <v>0</v>
      </c>
      <c r="K220">
        <v>2029.47</v>
      </c>
      <c r="L220">
        <v>3382206.78</v>
      </c>
      <c r="M220">
        <v>-4.5407498657671283E-2</v>
      </c>
      <c r="N220">
        <v>-2.0449739660628449E-2</v>
      </c>
      <c r="O220">
        <v>0.32058776646288628</v>
      </c>
      <c r="P220">
        <v>0</v>
      </c>
      <c r="Q220">
        <v>5.7229923325573836E-4</v>
      </c>
      <c r="R220">
        <v>1186121.8</v>
      </c>
      <c r="S220">
        <v>0.3506946432175268</v>
      </c>
    </row>
    <row r="221" spans="1:19" x14ac:dyDescent="0.3">
      <c r="A221" s="2">
        <v>44377</v>
      </c>
      <c r="B221" t="s">
        <v>62</v>
      </c>
      <c r="C221" t="s">
        <v>66</v>
      </c>
      <c r="D221">
        <v>6</v>
      </c>
      <c r="E221" t="s">
        <v>64</v>
      </c>
      <c r="F221">
        <v>5441537.5499999998</v>
      </c>
      <c r="G221">
        <v>-402482.12</v>
      </c>
      <c r="H221">
        <v>-216198.18</v>
      </c>
      <c r="I221">
        <v>193707.88698899999</v>
      </c>
      <c r="J221">
        <v>0</v>
      </c>
      <c r="K221">
        <v>298.24</v>
      </c>
      <c r="L221">
        <v>4973947.29</v>
      </c>
      <c r="M221">
        <v>-7.3964778576231641E-2</v>
      </c>
      <c r="N221">
        <v>-3.9731082991423992E-2</v>
      </c>
      <c r="O221">
        <v>0.43310907441950852</v>
      </c>
      <c r="P221">
        <v>0</v>
      </c>
      <c r="Q221">
        <v>5.4808038584609243E-5</v>
      </c>
      <c r="R221">
        <v>612211.28</v>
      </c>
      <c r="S221">
        <v>0.1230835882058573</v>
      </c>
    </row>
    <row r="222" spans="1:19" x14ac:dyDescent="0.3">
      <c r="A222" s="2">
        <v>44377</v>
      </c>
      <c r="B222" t="s">
        <v>62</v>
      </c>
      <c r="C222" t="s">
        <v>66</v>
      </c>
      <c r="D222">
        <v>7</v>
      </c>
      <c r="E222" t="s">
        <v>64</v>
      </c>
      <c r="F222">
        <v>4748948.01</v>
      </c>
      <c r="G222">
        <v>-389438.13</v>
      </c>
      <c r="H222">
        <v>-180493.1</v>
      </c>
      <c r="I222">
        <v>159760.416218</v>
      </c>
      <c r="J222">
        <v>0</v>
      </c>
      <c r="K222">
        <v>4887.0800000000008</v>
      </c>
      <c r="L222">
        <v>4043873.5</v>
      </c>
      <c r="M222">
        <v>-8.2005136543914281E-2</v>
      </c>
      <c r="N222">
        <v>-3.800696483093316E-2</v>
      </c>
      <c r="O222">
        <v>0.40930153932182828</v>
      </c>
      <c r="P222">
        <v>0</v>
      </c>
      <c r="Q222">
        <v>1.02908686086037E-3</v>
      </c>
      <c r="R222">
        <v>511994.68</v>
      </c>
      <c r="S222">
        <v>0.12660996443138001</v>
      </c>
    </row>
    <row r="223" spans="1:19" x14ac:dyDescent="0.3">
      <c r="A223" s="2">
        <v>44377</v>
      </c>
      <c r="B223" t="s">
        <v>62</v>
      </c>
      <c r="C223" t="s">
        <v>66</v>
      </c>
      <c r="D223">
        <v>8</v>
      </c>
      <c r="E223" t="s">
        <v>64</v>
      </c>
      <c r="F223">
        <v>4433709.9300000006</v>
      </c>
      <c r="G223">
        <v>-356481</v>
      </c>
      <c r="H223">
        <v>-170845.3</v>
      </c>
      <c r="I223">
        <v>145679.759295</v>
      </c>
      <c r="J223">
        <v>0</v>
      </c>
      <c r="K223">
        <v>283.17</v>
      </c>
      <c r="L223">
        <v>3843383.5</v>
      </c>
      <c r="M223">
        <v>-8.0402418206912324E-2</v>
      </c>
      <c r="N223">
        <v>-3.8533260564477201E-2</v>
      </c>
      <c r="O223">
        <v>0.39976387707043792</v>
      </c>
      <c r="P223">
        <v>0</v>
      </c>
      <c r="Q223">
        <v>6.3867507002200277E-5</v>
      </c>
      <c r="R223">
        <v>647592.12</v>
      </c>
      <c r="S223">
        <v>0.16849531669165979</v>
      </c>
    </row>
    <row r="224" spans="1:19" x14ac:dyDescent="0.3">
      <c r="A224" s="2">
        <v>44377</v>
      </c>
      <c r="B224" t="s">
        <v>62</v>
      </c>
      <c r="C224" t="s">
        <v>66</v>
      </c>
      <c r="D224">
        <v>9</v>
      </c>
      <c r="E224" t="s">
        <v>64</v>
      </c>
      <c r="F224">
        <v>4945317.97</v>
      </c>
      <c r="G224">
        <v>-397295.76</v>
      </c>
      <c r="H224">
        <v>-177964.69</v>
      </c>
      <c r="I224">
        <v>161151.77644799999</v>
      </c>
      <c r="J224">
        <v>0</v>
      </c>
      <c r="K224">
        <v>326.95</v>
      </c>
      <c r="L224">
        <v>4341680.8499999996</v>
      </c>
      <c r="M224">
        <v>-8.0337758342361967E-2</v>
      </c>
      <c r="N224">
        <v>-3.5986500985294587E-2</v>
      </c>
      <c r="O224">
        <v>0.39647196776388471</v>
      </c>
      <c r="P224">
        <v>0</v>
      </c>
      <c r="Q224">
        <v>6.6113039036800304E-5</v>
      </c>
      <c r="R224">
        <v>812471.06</v>
      </c>
      <c r="S224">
        <v>0.1871328381956035</v>
      </c>
    </row>
    <row r="225" spans="1:19" x14ac:dyDescent="0.3">
      <c r="A225" s="2">
        <v>44377</v>
      </c>
      <c r="B225" t="s">
        <v>62</v>
      </c>
      <c r="C225" t="s">
        <v>66</v>
      </c>
      <c r="D225">
        <v>10</v>
      </c>
      <c r="E225" t="s">
        <v>64</v>
      </c>
      <c r="F225">
        <v>3603094.870000001</v>
      </c>
      <c r="G225">
        <v>-296556.06</v>
      </c>
      <c r="H225">
        <v>-135841.07999999999</v>
      </c>
      <c r="I225">
        <v>116156.18496699999</v>
      </c>
      <c r="J225">
        <v>0</v>
      </c>
      <c r="K225">
        <v>1226.3800000000001</v>
      </c>
      <c r="L225">
        <v>3197970.54</v>
      </c>
      <c r="M225">
        <v>-8.2305926071827226E-2</v>
      </c>
      <c r="N225">
        <v>-3.7701222116308018E-2</v>
      </c>
      <c r="O225">
        <v>0.39222769168028221</v>
      </c>
      <c r="P225">
        <v>0</v>
      </c>
      <c r="Q225">
        <v>3.4036850103810892E-4</v>
      </c>
      <c r="R225">
        <v>613637.39</v>
      </c>
      <c r="S225">
        <v>0.19188337801260669</v>
      </c>
    </row>
    <row r="226" spans="1:19" x14ac:dyDescent="0.3">
      <c r="A226" s="2">
        <v>44377</v>
      </c>
      <c r="B226" t="s">
        <v>62</v>
      </c>
      <c r="C226" t="s">
        <v>66</v>
      </c>
      <c r="D226">
        <v>11</v>
      </c>
      <c r="E226" t="s">
        <v>64</v>
      </c>
      <c r="F226">
        <v>2806044.66</v>
      </c>
      <c r="G226">
        <v>-246313.83</v>
      </c>
      <c r="H226">
        <v>-112301.46</v>
      </c>
      <c r="I226">
        <v>90793.940705999994</v>
      </c>
      <c r="J226">
        <v>0</v>
      </c>
      <c r="K226">
        <v>681.20999999999992</v>
      </c>
      <c r="L226">
        <v>2461260.46</v>
      </c>
      <c r="M226">
        <v>-8.777972550158912E-2</v>
      </c>
      <c r="N226">
        <v>-4.0021266090611678E-2</v>
      </c>
      <c r="O226">
        <v>0.39367142927903359</v>
      </c>
      <c r="P226">
        <v>0</v>
      </c>
      <c r="Q226">
        <v>2.427652024611753E-4</v>
      </c>
      <c r="R226">
        <v>499850.04</v>
      </c>
      <c r="S226">
        <v>0.2030870150166878</v>
      </c>
    </row>
    <row r="227" spans="1:19" x14ac:dyDescent="0.3">
      <c r="A227" s="2">
        <v>44377</v>
      </c>
      <c r="B227" t="s">
        <v>62</v>
      </c>
      <c r="C227" t="s">
        <v>66</v>
      </c>
      <c r="D227">
        <v>12</v>
      </c>
      <c r="E227" t="s">
        <v>64</v>
      </c>
      <c r="F227">
        <v>727634.69000000006</v>
      </c>
      <c r="G227">
        <v>-71319.199999999997</v>
      </c>
      <c r="H227">
        <v>-27676.22</v>
      </c>
      <c r="I227">
        <v>21265.063232</v>
      </c>
      <c r="J227">
        <v>0</v>
      </c>
      <c r="K227">
        <v>226.73</v>
      </c>
      <c r="L227">
        <v>634988.20000000007</v>
      </c>
      <c r="M227">
        <v>-9.8015117998291129E-2</v>
      </c>
      <c r="N227">
        <v>-3.803587209400365E-2</v>
      </c>
      <c r="O227">
        <v>0.35556982033021722</v>
      </c>
      <c r="P227">
        <v>0</v>
      </c>
      <c r="Q227">
        <v>3.1159866773256781E-4</v>
      </c>
      <c r="R227">
        <v>198989.76</v>
      </c>
      <c r="S227">
        <v>0.31337552414359832</v>
      </c>
    </row>
    <row r="228" spans="1:19" x14ac:dyDescent="0.3">
      <c r="A228" s="2">
        <v>44377</v>
      </c>
      <c r="B228" t="s">
        <v>62</v>
      </c>
      <c r="C228" t="s">
        <v>66</v>
      </c>
      <c r="D228">
        <v>13</v>
      </c>
      <c r="E228" t="s">
        <v>64</v>
      </c>
      <c r="F228">
        <v>69034.290000000008</v>
      </c>
      <c r="G228">
        <v>-2606.0700000000002</v>
      </c>
      <c r="H228">
        <v>-2827.87</v>
      </c>
      <c r="I228">
        <v>2391.9581189999999</v>
      </c>
      <c r="J228">
        <v>0</v>
      </c>
      <c r="K228">
        <v>0</v>
      </c>
      <c r="L228">
        <v>65920.81</v>
      </c>
      <c r="M228">
        <v>-3.7750370142142393E-2</v>
      </c>
      <c r="N228">
        <v>-4.0963266226103003E-2</v>
      </c>
      <c r="O228">
        <v>0.42156089552742548</v>
      </c>
      <c r="P228">
        <v>0</v>
      </c>
      <c r="Q228">
        <v>0</v>
      </c>
      <c r="R228">
        <v>7691.24</v>
      </c>
      <c r="S228">
        <v>0.11667393043259031</v>
      </c>
    </row>
    <row r="229" spans="1:19" x14ac:dyDescent="0.3">
      <c r="A229" s="2">
        <v>44377</v>
      </c>
      <c r="B229" t="s">
        <v>62</v>
      </c>
      <c r="C229" t="s">
        <v>66</v>
      </c>
      <c r="D229">
        <v>15</v>
      </c>
      <c r="E229" t="s">
        <v>64</v>
      </c>
      <c r="F229">
        <v>2677947.13</v>
      </c>
      <c r="G229">
        <v>-161196.35999999999</v>
      </c>
      <c r="H229">
        <v>-86340.75</v>
      </c>
      <c r="I229">
        <v>66155.894478000002</v>
      </c>
      <c r="J229">
        <v>0</v>
      </c>
      <c r="K229">
        <v>1033.5</v>
      </c>
      <c r="L229">
        <v>2451534.46</v>
      </c>
      <c r="M229">
        <v>-6.0194003904774619E-2</v>
      </c>
      <c r="N229">
        <v>-3.2241394549114941E-2</v>
      </c>
      <c r="O229">
        <v>0.30056482711404392</v>
      </c>
      <c r="P229">
        <v>0</v>
      </c>
      <c r="Q229">
        <v>3.8592994925930449E-4</v>
      </c>
      <c r="R229">
        <v>875860.36</v>
      </c>
      <c r="S229">
        <v>0.35727026247879051</v>
      </c>
    </row>
    <row r="230" spans="1:19" x14ac:dyDescent="0.3">
      <c r="A230" s="2">
        <v>44377</v>
      </c>
      <c r="B230" t="s">
        <v>62</v>
      </c>
      <c r="C230" t="s">
        <v>66</v>
      </c>
      <c r="D230">
        <v>16</v>
      </c>
      <c r="E230" t="s">
        <v>64</v>
      </c>
      <c r="F230">
        <v>2136308.2200000002</v>
      </c>
      <c r="G230">
        <v>-132456.99</v>
      </c>
      <c r="H230">
        <v>-67722.5</v>
      </c>
      <c r="I230">
        <v>53325.366899000001</v>
      </c>
      <c r="J230">
        <v>0</v>
      </c>
      <c r="K230">
        <v>10.58</v>
      </c>
      <c r="L230">
        <v>1965989.34</v>
      </c>
      <c r="M230">
        <v>-6.2002752580336933E-2</v>
      </c>
      <c r="N230">
        <v>-3.1700715920102568E-2</v>
      </c>
      <c r="O230">
        <v>0.30369773325022981</v>
      </c>
      <c r="P230">
        <v>0</v>
      </c>
      <c r="Q230">
        <v>4.9524688904675004E-6</v>
      </c>
      <c r="R230">
        <v>686580.07000000007</v>
      </c>
      <c r="S230">
        <v>0.34922878574712918</v>
      </c>
    </row>
    <row r="231" spans="1:19" x14ac:dyDescent="0.3">
      <c r="A231" s="2">
        <v>44377</v>
      </c>
      <c r="B231" t="s">
        <v>62</v>
      </c>
      <c r="C231" t="s">
        <v>66</v>
      </c>
      <c r="D231">
        <v>17</v>
      </c>
      <c r="E231" t="s">
        <v>64</v>
      </c>
      <c r="F231">
        <v>3382206.78</v>
      </c>
      <c r="G231">
        <v>-237802.44</v>
      </c>
      <c r="H231">
        <v>-104278.32</v>
      </c>
      <c r="I231">
        <v>82683.796956000006</v>
      </c>
      <c r="J231">
        <v>0</v>
      </c>
      <c r="K231">
        <v>566.79</v>
      </c>
      <c r="L231">
        <v>3083114.05</v>
      </c>
      <c r="M231">
        <v>-7.0309846638058018E-2</v>
      </c>
      <c r="N231">
        <v>-3.08314443151817E-2</v>
      </c>
      <c r="O231">
        <v>0.29743485887577809</v>
      </c>
      <c r="P231">
        <v>0</v>
      </c>
      <c r="Q231">
        <v>1.6757993726214461E-4</v>
      </c>
      <c r="R231">
        <v>1225771.3700000001</v>
      </c>
      <c r="S231">
        <v>0.39757574650863142</v>
      </c>
    </row>
    <row r="232" spans="1:19" x14ac:dyDescent="0.3">
      <c r="A232" s="2">
        <v>44408</v>
      </c>
      <c r="B232" t="s">
        <v>62</v>
      </c>
      <c r="C232" t="s">
        <v>66</v>
      </c>
      <c r="D232">
        <v>7</v>
      </c>
      <c r="E232" t="s">
        <v>64</v>
      </c>
      <c r="F232">
        <v>4973947.29</v>
      </c>
      <c r="G232">
        <v>-339395.23</v>
      </c>
      <c r="H232">
        <v>-153049.29999999999</v>
      </c>
      <c r="I232">
        <v>179338.150819</v>
      </c>
      <c r="J232">
        <v>0</v>
      </c>
      <c r="K232">
        <v>281.61</v>
      </c>
      <c r="L232">
        <v>4519310.93</v>
      </c>
      <c r="M232">
        <v>-6.823458517189071E-2</v>
      </c>
      <c r="N232">
        <v>-3.077018936402923E-2</v>
      </c>
      <c r="O232">
        <v>0.42452442200141238</v>
      </c>
      <c r="P232">
        <v>0</v>
      </c>
      <c r="Q232">
        <v>5.6617005283946217E-5</v>
      </c>
      <c r="R232">
        <v>791519.98</v>
      </c>
      <c r="S232">
        <v>0.17514174002628319</v>
      </c>
    </row>
    <row r="233" spans="1:19" x14ac:dyDescent="0.3">
      <c r="A233" s="2">
        <v>44408</v>
      </c>
      <c r="B233" t="s">
        <v>62</v>
      </c>
      <c r="C233" t="s">
        <v>66</v>
      </c>
      <c r="D233">
        <v>8</v>
      </c>
      <c r="E233" t="s">
        <v>64</v>
      </c>
      <c r="F233">
        <v>4043873.5</v>
      </c>
      <c r="G233">
        <v>-278059.06</v>
      </c>
      <c r="H233">
        <v>-122696.67</v>
      </c>
      <c r="I233">
        <v>141349.87152300001</v>
      </c>
      <c r="J233">
        <v>0</v>
      </c>
      <c r="K233">
        <v>64.02</v>
      </c>
      <c r="L233">
        <v>3629097.72</v>
      </c>
      <c r="M233">
        <v>-6.8760573247407461E-2</v>
      </c>
      <c r="N233">
        <v>-3.0341371954389771E-2</v>
      </c>
      <c r="O233">
        <v>0.41155608486552597</v>
      </c>
      <c r="P233">
        <v>0</v>
      </c>
      <c r="Q233">
        <v>1.583135575333897E-5</v>
      </c>
      <c r="R233">
        <v>622212.27</v>
      </c>
      <c r="S233">
        <v>0.17145095503242611</v>
      </c>
    </row>
    <row r="234" spans="1:19" x14ac:dyDescent="0.3">
      <c r="A234" s="2">
        <v>44408</v>
      </c>
      <c r="B234" t="s">
        <v>62</v>
      </c>
      <c r="C234" t="s">
        <v>66</v>
      </c>
      <c r="D234">
        <v>9</v>
      </c>
      <c r="E234" t="s">
        <v>64</v>
      </c>
      <c r="F234">
        <v>3843383.5</v>
      </c>
      <c r="G234">
        <v>-270467.83</v>
      </c>
      <c r="H234">
        <v>-108006.59</v>
      </c>
      <c r="I234">
        <v>128661.260813</v>
      </c>
      <c r="J234">
        <v>0</v>
      </c>
      <c r="K234">
        <v>800.06999999999994</v>
      </c>
      <c r="L234">
        <v>3478295.2</v>
      </c>
      <c r="M234">
        <v>-7.0372324281456677E-2</v>
      </c>
      <c r="N234">
        <v>-2.8101954957136081E-2</v>
      </c>
      <c r="O234">
        <v>0.39415337735403561</v>
      </c>
      <c r="P234">
        <v>0</v>
      </c>
      <c r="Q234">
        <v>2.0816814143059101E-4</v>
      </c>
      <c r="R234">
        <v>783268.37</v>
      </c>
      <c r="S234">
        <v>0.22518743377502859</v>
      </c>
    </row>
    <row r="235" spans="1:19" x14ac:dyDescent="0.3">
      <c r="A235" s="2">
        <v>44408</v>
      </c>
      <c r="B235" t="s">
        <v>62</v>
      </c>
      <c r="C235" t="s">
        <v>66</v>
      </c>
      <c r="D235">
        <v>10</v>
      </c>
      <c r="E235" t="s">
        <v>64</v>
      </c>
      <c r="F235">
        <v>4341680.8499999996</v>
      </c>
      <c r="G235">
        <v>-279781.24</v>
      </c>
      <c r="H235">
        <v>-119976.69</v>
      </c>
      <c r="I235">
        <v>143353.004877</v>
      </c>
      <c r="J235">
        <v>0</v>
      </c>
      <c r="K235">
        <v>123.31</v>
      </c>
      <c r="L235">
        <v>3951589.9</v>
      </c>
      <c r="M235">
        <v>-6.444076606874502E-2</v>
      </c>
      <c r="N235">
        <v>-2.7633696290688889E-2</v>
      </c>
      <c r="O235">
        <v>0.38875865902595702</v>
      </c>
      <c r="P235">
        <v>0</v>
      </c>
      <c r="Q235">
        <v>2.8401442726956771E-5</v>
      </c>
      <c r="R235">
        <v>966881.43</v>
      </c>
      <c r="S235">
        <v>0.2446816229589007</v>
      </c>
    </row>
    <row r="236" spans="1:19" x14ac:dyDescent="0.3">
      <c r="A236" s="2">
        <v>44408</v>
      </c>
      <c r="B236" t="s">
        <v>62</v>
      </c>
      <c r="C236" t="s">
        <v>66</v>
      </c>
      <c r="D236">
        <v>11</v>
      </c>
      <c r="E236" t="s">
        <v>64</v>
      </c>
      <c r="F236">
        <v>3197970.54</v>
      </c>
      <c r="G236">
        <v>-200980.03</v>
      </c>
      <c r="H236">
        <v>-80326.92</v>
      </c>
      <c r="I236">
        <v>104491.25878400001</v>
      </c>
      <c r="J236">
        <v>0</v>
      </c>
      <c r="K236">
        <v>547.34999999999991</v>
      </c>
      <c r="L236">
        <v>2958709.54</v>
      </c>
      <c r="M236">
        <v>-6.2846116775046965E-2</v>
      </c>
      <c r="N236">
        <v>-2.51180925512841E-2</v>
      </c>
      <c r="O236">
        <v>0.38471283260708822</v>
      </c>
      <c r="P236">
        <v>0</v>
      </c>
      <c r="Q236">
        <v>1.711554228388858E-4</v>
      </c>
      <c r="R236">
        <v>742378.55999999994</v>
      </c>
      <c r="S236">
        <v>0.25091295714009149</v>
      </c>
    </row>
    <row r="237" spans="1:19" x14ac:dyDescent="0.3">
      <c r="A237" s="2">
        <v>44408</v>
      </c>
      <c r="B237" t="s">
        <v>62</v>
      </c>
      <c r="C237" t="s">
        <v>66</v>
      </c>
      <c r="D237">
        <v>12</v>
      </c>
      <c r="E237" t="s">
        <v>64</v>
      </c>
      <c r="F237">
        <v>2461260.46</v>
      </c>
      <c r="G237">
        <v>-160366.41</v>
      </c>
      <c r="H237">
        <v>-63616.27</v>
      </c>
      <c r="I237">
        <v>80897.926948000008</v>
      </c>
      <c r="J237">
        <v>0</v>
      </c>
      <c r="K237">
        <v>3789.26</v>
      </c>
      <c r="L237">
        <v>2257568.15</v>
      </c>
      <c r="M237">
        <v>-6.5156212682992515E-2</v>
      </c>
      <c r="N237">
        <v>-2.5847028802469769E-2</v>
      </c>
      <c r="O237">
        <v>0.38700002093603392</v>
      </c>
      <c r="P237">
        <v>0</v>
      </c>
      <c r="Q237">
        <v>1.5395607501044409E-3</v>
      </c>
      <c r="R237">
        <v>593574.44999999995</v>
      </c>
      <c r="S237">
        <v>0.26292648131131718</v>
      </c>
    </row>
    <row r="238" spans="1:19" x14ac:dyDescent="0.3">
      <c r="A238" s="2">
        <v>44408</v>
      </c>
      <c r="B238" t="s">
        <v>62</v>
      </c>
      <c r="C238" t="s">
        <v>66</v>
      </c>
      <c r="D238">
        <v>13</v>
      </c>
      <c r="E238" t="s">
        <v>64</v>
      </c>
      <c r="F238">
        <v>634988.19999999995</v>
      </c>
      <c r="G238">
        <v>-29831.040000000001</v>
      </c>
      <c r="H238">
        <v>-13716.2</v>
      </c>
      <c r="I238">
        <v>19283.527418000001</v>
      </c>
      <c r="J238">
        <v>0</v>
      </c>
      <c r="K238">
        <v>2042.75</v>
      </c>
      <c r="L238">
        <v>590810.72</v>
      </c>
      <c r="M238">
        <v>-4.6978888741554571E-2</v>
      </c>
      <c r="N238">
        <v>-2.1600716359768578E-2</v>
      </c>
      <c r="O238">
        <v>0.35756252496528479</v>
      </c>
      <c r="P238">
        <v>0</v>
      </c>
      <c r="Q238">
        <v>3.2169889141247039E-3</v>
      </c>
      <c r="R238">
        <v>221834.79</v>
      </c>
      <c r="S238">
        <v>0.37547522834385938</v>
      </c>
    </row>
    <row r="239" spans="1:19" x14ac:dyDescent="0.3">
      <c r="A239" s="2">
        <v>44408</v>
      </c>
      <c r="B239" t="s">
        <v>62</v>
      </c>
      <c r="C239" t="s">
        <v>66</v>
      </c>
      <c r="D239">
        <v>14</v>
      </c>
      <c r="E239" t="s">
        <v>64</v>
      </c>
      <c r="F239">
        <v>65920.81</v>
      </c>
      <c r="G239">
        <v>-3067.88</v>
      </c>
      <c r="H239">
        <v>-1921.42</v>
      </c>
      <c r="I239">
        <v>2333.8972250000002</v>
      </c>
      <c r="J239">
        <v>0</v>
      </c>
      <c r="K239">
        <v>0</v>
      </c>
      <c r="L239">
        <v>63268.56</v>
      </c>
      <c r="M239">
        <v>-4.6538869895561059E-2</v>
      </c>
      <c r="N239">
        <v>-2.9147396702194649E-2</v>
      </c>
      <c r="O239">
        <v>0.41686013338115152</v>
      </c>
      <c r="P239">
        <v>0</v>
      </c>
      <c r="Q239">
        <v>0</v>
      </c>
      <c r="R239">
        <v>12118.43</v>
      </c>
      <c r="S239">
        <v>0.19153952610901839</v>
      </c>
    </row>
    <row r="240" spans="1:19" x14ac:dyDescent="0.3">
      <c r="A240" s="2">
        <v>44408</v>
      </c>
      <c r="B240" t="s">
        <v>62</v>
      </c>
      <c r="C240" t="s">
        <v>66</v>
      </c>
      <c r="D240">
        <v>16</v>
      </c>
      <c r="E240" t="s">
        <v>64</v>
      </c>
      <c r="F240">
        <v>2451534.46</v>
      </c>
      <c r="G240">
        <v>-110277.26</v>
      </c>
      <c r="H240">
        <v>-45580.45</v>
      </c>
      <c r="I240">
        <v>60432.167618000007</v>
      </c>
      <c r="J240">
        <v>0</v>
      </c>
      <c r="K240">
        <v>1136.3900000000001</v>
      </c>
      <c r="L240">
        <v>2330232.84</v>
      </c>
      <c r="M240">
        <v>-4.4982953247983307E-2</v>
      </c>
      <c r="N240">
        <v>-1.8592620558146269E-2</v>
      </c>
      <c r="O240">
        <v>0.29024272336065932</v>
      </c>
      <c r="P240">
        <v>0</v>
      </c>
      <c r="Q240">
        <v>4.6354233176881392E-4</v>
      </c>
      <c r="R240">
        <v>971596.89</v>
      </c>
      <c r="S240">
        <v>0.41695270675182827</v>
      </c>
    </row>
    <row r="241" spans="1:19" x14ac:dyDescent="0.3">
      <c r="A241" s="2">
        <v>44408</v>
      </c>
      <c r="B241" t="s">
        <v>62</v>
      </c>
      <c r="C241" t="s">
        <v>66</v>
      </c>
      <c r="D241">
        <v>17</v>
      </c>
      <c r="E241" t="s">
        <v>64</v>
      </c>
      <c r="F241">
        <v>1965989.34</v>
      </c>
      <c r="G241">
        <v>-121014.92</v>
      </c>
      <c r="H241">
        <v>-44880.62</v>
      </c>
      <c r="I241">
        <v>47984.250376999997</v>
      </c>
      <c r="J241">
        <v>0</v>
      </c>
      <c r="K241">
        <v>864.34</v>
      </c>
      <c r="L241">
        <v>1827928.59</v>
      </c>
      <c r="M241">
        <v>-6.1554209647952621E-2</v>
      </c>
      <c r="N241">
        <v>-2.28285164557403E-2</v>
      </c>
      <c r="O241">
        <v>0.28737482941441811</v>
      </c>
      <c r="P241">
        <v>0</v>
      </c>
      <c r="Q241">
        <v>4.3964633094093988E-4</v>
      </c>
      <c r="R241">
        <v>746807.02</v>
      </c>
      <c r="S241">
        <v>0.408553717079287</v>
      </c>
    </row>
    <row r="242" spans="1:19" x14ac:dyDescent="0.3">
      <c r="A242" s="2">
        <v>44408</v>
      </c>
      <c r="B242" t="s">
        <v>62</v>
      </c>
      <c r="C242" t="s">
        <v>66</v>
      </c>
      <c r="D242">
        <v>18</v>
      </c>
      <c r="E242" t="s">
        <v>64</v>
      </c>
      <c r="F242">
        <v>3083114.05</v>
      </c>
      <c r="G242">
        <v>-143478.6</v>
      </c>
      <c r="H242">
        <v>-60494.47</v>
      </c>
      <c r="I242">
        <v>73671.427338000009</v>
      </c>
      <c r="J242">
        <v>0</v>
      </c>
      <c r="K242">
        <v>778.43000000000006</v>
      </c>
      <c r="L242">
        <v>2913714.35</v>
      </c>
      <c r="M242">
        <v>-4.6536909654704472E-2</v>
      </c>
      <c r="N242">
        <v>-1.9621223548314731E-2</v>
      </c>
      <c r="O242">
        <v>0.28134594776458188</v>
      </c>
      <c r="P242">
        <v>0</v>
      </c>
      <c r="Q242">
        <v>2.5248174001218031E-4</v>
      </c>
      <c r="R242">
        <v>1322041.1499999999</v>
      </c>
      <c r="S242">
        <v>0.45373052783983442</v>
      </c>
    </row>
    <row r="243" spans="1:19" x14ac:dyDescent="0.3">
      <c r="A243" s="2">
        <v>44439</v>
      </c>
      <c r="B243" t="s">
        <v>62</v>
      </c>
      <c r="C243" t="s">
        <v>66</v>
      </c>
      <c r="D243">
        <v>8</v>
      </c>
      <c r="E243" t="s">
        <v>64</v>
      </c>
      <c r="F243">
        <v>4519310.93</v>
      </c>
      <c r="G243">
        <v>-334283.81</v>
      </c>
      <c r="H243">
        <v>-162943.41</v>
      </c>
      <c r="I243">
        <v>148310.53924000001</v>
      </c>
      <c r="J243">
        <v>114865.36</v>
      </c>
      <c r="K243">
        <v>78.760000000000005</v>
      </c>
      <c r="L243">
        <v>3839230.43</v>
      </c>
      <c r="M243">
        <v>-7.3967871469290569E-2</v>
      </c>
      <c r="N243">
        <v>-3.6054923532335928E-2</v>
      </c>
      <c r="O243">
        <v>0.38639452370616578</v>
      </c>
      <c r="P243">
        <v>2.541656499832819E-2</v>
      </c>
      <c r="Q243">
        <v>1.7427435558190282E-5</v>
      </c>
      <c r="R243">
        <v>877410.9</v>
      </c>
      <c r="S243">
        <v>0.2285382229583964</v>
      </c>
    </row>
    <row r="244" spans="1:19" x14ac:dyDescent="0.3">
      <c r="A244" s="2">
        <v>44439</v>
      </c>
      <c r="B244" t="s">
        <v>62</v>
      </c>
      <c r="C244" t="s">
        <v>66</v>
      </c>
      <c r="D244">
        <v>9</v>
      </c>
      <c r="E244" t="s">
        <v>64</v>
      </c>
      <c r="F244">
        <v>3629097.72</v>
      </c>
      <c r="G244">
        <v>-292069.96000000002</v>
      </c>
      <c r="H244">
        <v>-126451.39</v>
      </c>
      <c r="I244">
        <v>117719.03630599999</v>
      </c>
      <c r="J244">
        <v>129792.82</v>
      </c>
      <c r="K244">
        <v>306.62</v>
      </c>
      <c r="L244">
        <v>3108254.65</v>
      </c>
      <c r="M244">
        <v>-8.0480048357584599E-2</v>
      </c>
      <c r="N244">
        <v>-3.4843754496641108E-2</v>
      </c>
      <c r="O244">
        <v>0.38192598401468553</v>
      </c>
      <c r="P244">
        <v>3.5764487488091107E-2</v>
      </c>
      <c r="Q244">
        <v>8.4489320392287472E-5</v>
      </c>
      <c r="R244">
        <v>696712.83000000007</v>
      </c>
      <c r="S244">
        <v>0.22414921184144301</v>
      </c>
    </row>
    <row r="245" spans="1:19" x14ac:dyDescent="0.3">
      <c r="A245" s="2">
        <v>44439</v>
      </c>
      <c r="B245" t="s">
        <v>62</v>
      </c>
      <c r="C245" t="s">
        <v>66</v>
      </c>
      <c r="D245">
        <v>10</v>
      </c>
      <c r="E245" t="s">
        <v>64</v>
      </c>
      <c r="F245">
        <v>3478299.65</v>
      </c>
      <c r="G245">
        <v>-264162.13</v>
      </c>
      <c r="H245">
        <v>-117968.25</v>
      </c>
      <c r="I245">
        <v>105316.24827500001</v>
      </c>
      <c r="J245">
        <v>161606.75580700001</v>
      </c>
      <c r="K245">
        <v>58.13</v>
      </c>
      <c r="L245">
        <v>2957756.65</v>
      </c>
      <c r="M245">
        <v>-7.5945765627179349E-2</v>
      </c>
      <c r="N245">
        <v>-3.3915493738441993E-2</v>
      </c>
      <c r="O245">
        <v>0.35650001890430533</v>
      </c>
      <c r="P245">
        <v>4.6461424278670171E-2</v>
      </c>
      <c r="Q245">
        <v>1.6712188669541452E-5</v>
      </c>
      <c r="R245">
        <v>847273.09</v>
      </c>
      <c r="S245">
        <v>0.28645801202069821</v>
      </c>
    </row>
    <row r="246" spans="1:19" x14ac:dyDescent="0.3">
      <c r="A246" s="2">
        <v>44439</v>
      </c>
      <c r="B246" t="s">
        <v>62</v>
      </c>
      <c r="C246" t="s">
        <v>66</v>
      </c>
      <c r="D246">
        <v>11</v>
      </c>
      <c r="E246" t="s">
        <v>64</v>
      </c>
      <c r="F246">
        <v>3951595.62</v>
      </c>
      <c r="G246">
        <v>-294342.87000000011</v>
      </c>
      <c r="H246">
        <v>-133493.10999999999</v>
      </c>
      <c r="I246">
        <v>118079.632239</v>
      </c>
      <c r="J246">
        <v>170957.79806500001</v>
      </c>
      <c r="K246">
        <v>399.66</v>
      </c>
      <c r="L246">
        <v>3382545.29</v>
      </c>
      <c r="M246">
        <v>-7.4487092887303097E-2</v>
      </c>
      <c r="N246">
        <v>-3.3782077630706557E-2</v>
      </c>
      <c r="O246">
        <v>0.35183064711068662</v>
      </c>
      <c r="P246">
        <v>4.3262978934317173E-2</v>
      </c>
      <c r="Q246">
        <v>1.011388913322057E-4</v>
      </c>
      <c r="R246">
        <v>1070231.32</v>
      </c>
      <c r="S246">
        <v>0.31639822330361173</v>
      </c>
    </row>
    <row r="247" spans="1:19" x14ac:dyDescent="0.3">
      <c r="A247" s="2">
        <v>44439</v>
      </c>
      <c r="B247" t="s">
        <v>62</v>
      </c>
      <c r="C247" t="s">
        <v>66</v>
      </c>
      <c r="D247">
        <v>12</v>
      </c>
      <c r="E247" t="s">
        <v>64</v>
      </c>
      <c r="F247">
        <v>2958712.45</v>
      </c>
      <c r="G247">
        <v>-220342.39</v>
      </c>
      <c r="H247">
        <v>-99831.439999999988</v>
      </c>
      <c r="I247">
        <v>86521.179036999994</v>
      </c>
      <c r="J247">
        <v>132071.48354799999</v>
      </c>
      <c r="K247">
        <v>1936.39</v>
      </c>
      <c r="L247">
        <v>2525466.15</v>
      </c>
      <c r="M247">
        <v>-7.4472390853663376E-2</v>
      </c>
      <c r="N247">
        <v>-3.374151482682948E-2</v>
      </c>
      <c r="O247">
        <v>0.34431095458982169</v>
      </c>
      <c r="P247">
        <v>4.4638161288029193E-2</v>
      </c>
      <c r="Q247">
        <v>6.5447049442063886E-4</v>
      </c>
      <c r="R247">
        <v>817389.08</v>
      </c>
      <c r="S247">
        <v>0.32365869564317862</v>
      </c>
    </row>
    <row r="248" spans="1:19" x14ac:dyDescent="0.3">
      <c r="A248" s="2">
        <v>44439</v>
      </c>
      <c r="B248" t="s">
        <v>62</v>
      </c>
      <c r="C248" t="s">
        <v>66</v>
      </c>
      <c r="D248">
        <v>13</v>
      </c>
      <c r="E248" t="s">
        <v>64</v>
      </c>
      <c r="F248">
        <v>2257571.67</v>
      </c>
      <c r="G248">
        <v>-149444.69</v>
      </c>
      <c r="H248">
        <v>-79099.199999999997</v>
      </c>
      <c r="I248">
        <v>68092.97041400001</v>
      </c>
      <c r="J248">
        <v>89853.603549000007</v>
      </c>
      <c r="K248">
        <v>319.94</v>
      </c>
      <c r="L248">
        <v>1980840.26</v>
      </c>
      <c r="M248">
        <v>-6.6197096635253222E-2</v>
      </c>
      <c r="N248">
        <v>-3.5037292968865083E-2</v>
      </c>
      <c r="O248">
        <v>0.35513371450972908</v>
      </c>
      <c r="P248">
        <v>3.9800997125818832E-2</v>
      </c>
      <c r="Q248">
        <v>1.4171864585809581E-4</v>
      </c>
      <c r="R248">
        <v>639905.80000000005</v>
      </c>
      <c r="S248">
        <v>0.323047654534243</v>
      </c>
    </row>
    <row r="249" spans="1:19" x14ac:dyDescent="0.3">
      <c r="A249" s="2">
        <v>44439</v>
      </c>
      <c r="B249" t="s">
        <v>62</v>
      </c>
      <c r="C249" t="s">
        <v>66</v>
      </c>
      <c r="D249">
        <v>14</v>
      </c>
      <c r="E249" t="s">
        <v>64</v>
      </c>
      <c r="F249">
        <v>590810.72</v>
      </c>
      <c r="G249">
        <v>-36526.639999999999</v>
      </c>
      <c r="H249">
        <v>-19988.939999999999</v>
      </c>
      <c r="I249">
        <v>15926.099409</v>
      </c>
      <c r="J249">
        <v>37012.800000000003</v>
      </c>
      <c r="K249">
        <v>5.36</v>
      </c>
      <c r="L249">
        <v>504229.58</v>
      </c>
      <c r="M249">
        <v>-6.1824606026105962E-2</v>
      </c>
      <c r="N249">
        <v>-3.3833069244241197E-2</v>
      </c>
      <c r="O249">
        <v>0.3173892594779244</v>
      </c>
      <c r="P249">
        <v>6.2647475320014509E-2</v>
      </c>
      <c r="Q249">
        <v>9.0722795280356472E-6</v>
      </c>
      <c r="R249">
        <v>226250.69</v>
      </c>
      <c r="S249">
        <v>0.4487057066346643</v>
      </c>
    </row>
    <row r="250" spans="1:19" x14ac:dyDescent="0.3">
      <c r="A250" s="2">
        <v>44439</v>
      </c>
      <c r="B250" t="s">
        <v>62</v>
      </c>
      <c r="C250" t="s">
        <v>66</v>
      </c>
      <c r="D250">
        <v>15</v>
      </c>
      <c r="E250" t="s">
        <v>64</v>
      </c>
      <c r="F250">
        <v>63268.56</v>
      </c>
      <c r="G250">
        <v>-2427.69</v>
      </c>
      <c r="H250">
        <v>-2989.62</v>
      </c>
      <c r="I250">
        <v>2139.6070690000001</v>
      </c>
      <c r="J250">
        <v>0</v>
      </c>
      <c r="K250">
        <v>0</v>
      </c>
      <c r="L250">
        <v>59911.79</v>
      </c>
      <c r="M250">
        <v>-3.8371190999131319E-2</v>
      </c>
      <c r="N250">
        <v>-4.7252853550009681E-2</v>
      </c>
      <c r="O250">
        <v>0.39817798520945041</v>
      </c>
      <c r="P250">
        <v>0</v>
      </c>
      <c r="Q250">
        <v>0</v>
      </c>
      <c r="R250">
        <v>11759.95</v>
      </c>
      <c r="S250">
        <v>0.1962877423625633</v>
      </c>
    </row>
    <row r="251" spans="1:19" x14ac:dyDescent="0.3">
      <c r="A251" s="2">
        <v>44439</v>
      </c>
      <c r="B251" t="s">
        <v>62</v>
      </c>
      <c r="C251" t="s">
        <v>66</v>
      </c>
      <c r="D251">
        <v>17</v>
      </c>
      <c r="E251" t="s">
        <v>64</v>
      </c>
      <c r="F251">
        <v>2330234.65</v>
      </c>
      <c r="G251">
        <v>-146527.79</v>
      </c>
      <c r="H251">
        <v>-64440.3</v>
      </c>
      <c r="I251">
        <v>49334.954504000001</v>
      </c>
      <c r="J251">
        <v>230613.656452</v>
      </c>
      <c r="K251">
        <v>575.02</v>
      </c>
      <c r="L251">
        <v>1911228.23</v>
      </c>
      <c r="M251">
        <v>-6.2881130876669439E-2</v>
      </c>
      <c r="N251">
        <v>-2.7653996132964549E-2</v>
      </c>
      <c r="O251">
        <v>0.24927931744168669</v>
      </c>
      <c r="P251">
        <v>9.8965851551473596E-2</v>
      </c>
      <c r="Q251">
        <v>2.4676484833834219E-4</v>
      </c>
      <c r="R251">
        <v>1002197.86</v>
      </c>
      <c r="S251">
        <v>0.52437372170878827</v>
      </c>
    </row>
    <row r="252" spans="1:19" x14ac:dyDescent="0.3">
      <c r="A252" s="2">
        <v>44439</v>
      </c>
      <c r="B252" t="s">
        <v>62</v>
      </c>
      <c r="C252" t="s">
        <v>66</v>
      </c>
      <c r="D252">
        <v>18</v>
      </c>
      <c r="E252" t="s">
        <v>64</v>
      </c>
      <c r="F252">
        <v>1827929.74</v>
      </c>
      <c r="G252">
        <v>-126620.42</v>
      </c>
      <c r="H252">
        <v>-47208.12</v>
      </c>
      <c r="I252">
        <v>37809.926479000002</v>
      </c>
      <c r="J252">
        <v>199519.262903</v>
      </c>
      <c r="K252">
        <v>844.1400000000001</v>
      </c>
      <c r="L252">
        <v>1473402.11</v>
      </c>
      <c r="M252">
        <v>-6.9269850601588218E-2</v>
      </c>
      <c r="N252">
        <v>-2.582600357495141E-2</v>
      </c>
      <c r="O252">
        <v>0.24354403928787341</v>
      </c>
      <c r="P252">
        <v>0.1091504003337677</v>
      </c>
      <c r="Q252">
        <v>4.6180111933623888E-4</v>
      </c>
      <c r="R252">
        <v>771380.49</v>
      </c>
      <c r="S252">
        <v>0.52353697932467336</v>
      </c>
    </row>
    <row r="253" spans="1:19" x14ac:dyDescent="0.3">
      <c r="A253" s="2">
        <v>44439</v>
      </c>
      <c r="B253" t="s">
        <v>62</v>
      </c>
      <c r="C253" t="s">
        <v>66</v>
      </c>
      <c r="D253">
        <v>19</v>
      </c>
      <c r="E253" t="s">
        <v>64</v>
      </c>
      <c r="F253">
        <v>2913724.19</v>
      </c>
      <c r="G253">
        <v>-164134.6</v>
      </c>
      <c r="H253">
        <v>-72088.039999999994</v>
      </c>
      <c r="I253">
        <v>58989.070177000001</v>
      </c>
      <c r="J253">
        <v>360161.80871000001</v>
      </c>
      <c r="K253">
        <v>372.09</v>
      </c>
      <c r="L253">
        <v>2348880.89</v>
      </c>
      <c r="M253">
        <v>-5.6331550035969603E-2</v>
      </c>
      <c r="N253">
        <v>-2.4740859223192291E-2</v>
      </c>
      <c r="O253">
        <v>0.23837147382964449</v>
      </c>
      <c r="P253">
        <v>0.1236087512833533</v>
      </c>
      <c r="Q253">
        <v>1.2770254689068559E-4</v>
      </c>
      <c r="R253">
        <v>1349836.14</v>
      </c>
      <c r="S253">
        <v>0.57467202604726364</v>
      </c>
    </row>
    <row r="254" spans="1:19" x14ac:dyDescent="0.3">
      <c r="A254" s="2">
        <v>44469</v>
      </c>
      <c r="B254" t="s">
        <v>62</v>
      </c>
      <c r="C254" t="s">
        <v>66</v>
      </c>
      <c r="D254">
        <v>9</v>
      </c>
      <c r="E254" t="s">
        <v>64</v>
      </c>
      <c r="F254">
        <v>3839230.43</v>
      </c>
      <c r="G254">
        <v>-271379.44</v>
      </c>
      <c r="H254">
        <v>-109499.31</v>
      </c>
      <c r="I254">
        <v>127982.003856</v>
      </c>
      <c r="J254">
        <v>0</v>
      </c>
      <c r="K254">
        <v>29.05</v>
      </c>
      <c r="L254">
        <v>3495395.97</v>
      </c>
      <c r="M254">
        <v>-7.0685895245938643E-2</v>
      </c>
      <c r="N254">
        <v>-2.852116120573674E-2</v>
      </c>
      <c r="O254">
        <v>0.40557981830957712</v>
      </c>
      <c r="P254">
        <v>0</v>
      </c>
      <c r="Q254">
        <v>7.5666205844279056E-6</v>
      </c>
      <c r="R254">
        <v>993007.35</v>
      </c>
      <c r="S254">
        <v>0.28409008836844313</v>
      </c>
    </row>
    <row r="255" spans="1:19" x14ac:dyDescent="0.3">
      <c r="A255" s="2">
        <v>44469</v>
      </c>
      <c r="B255" t="s">
        <v>62</v>
      </c>
      <c r="C255" t="s">
        <v>66</v>
      </c>
      <c r="D255">
        <v>10</v>
      </c>
      <c r="E255" t="s">
        <v>64</v>
      </c>
      <c r="F255">
        <v>3108254.65</v>
      </c>
      <c r="G255">
        <v>-231465.81</v>
      </c>
      <c r="H255">
        <v>-93770.349999999991</v>
      </c>
      <c r="I255">
        <v>101198.720159</v>
      </c>
      <c r="J255">
        <v>0</v>
      </c>
      <c r="K255">
        <v>79.64</v>
      </c>
      <c r="L255">
        <v>2807717.76</v>
      </c>
      <c r="M255">
        <v>-7.4468097393500243E-2</v>
      </c>
      <c r="N255">
        <v>-3.016816849288716E-2</v>
      </c>
      <c r="O255">
        <v>0.3961229802287381</v>
      </c>
      <c r="P255">
        <v>0</v>
      </c>
      <c r="Q255">
        <v>2.5622096310545212E-5</v>
      </c>
      <c r="R255">
        <v>779507.37</v>
      </c>
      <c r="S255">
        <v>0.27763024514258872</v>
      </c>
    </row>
    <row r="256" spans="1:19" x14ac:dyDescent="0.3">
      <c r="A256" s="2">
        <v>44469</v>
      </c>
      <c r="B256" t="s">
        <v>62</v>
      </c>
      <c r="C256" t="s">
        <v>66</v>
      </c>
      <c r="D256">
        <v>11</v>
      </c>
      <c r="E256" t="s">
        <v>64</v>
      </c>
      <c r="F256">
        <v>2957756.65</v>
      </c>
      <c r="G256">
        <v>-232543.51</v>
      </c>
      <c r="H256">
        <v>-79768.86</v>
      </c>
      <c r="I256">
        <v>89362.279532999994</v>
      </c>
      <c r="J256">
        <v>0</v>
      </c>
      <c r="K256">
        <v>1469.22</v>
      </c>
      <c r="L256">
        <v>2676677</v>
      </c>
      <c r="M256">
        <v>-7.8621583016303925E-2</v>
      </c>
      <c r="N256">
        <v>-2.696937897172845E-2</v>
      </c>
      <c r="O256">
        <v>0.36758976356337492</v>
      </c>
      <c r="P256">
        <v>0</v>
      </c>
      <c r="Q256">
        <v>4.9673457753868959E-4</v>
      </c>
      <c r="R256">
        <v>965467.31</v>
      </c>
      <c r="S256">
        <v>0.36069623267954998</v>
      </c>
    </row>
    <row r="257" spans="1:19" x14ac:dyDescent="0.3">
      <c r="A257" s="2">
        <v>44469</v>
      </c>
      <c r="B257" t="s">
        <v>62</v>
      </c>
      <c r="C257" t="s">
        <v>66</v>
      </c>
      <c r="D257">
        <v>12</v>
      </c>
      <c r="E257" t="s">
        <v>64</v>
      </c>
      <c r="F257">
        <v>3382545.29</v>
      </c>
      <c r="G257">
        <v>-254451.05</v>
      </c>
      <c r="H257">
        <v>-92011.09</v>
      </c>
      <c r="I257">
        <v>99679.082968999996</v>
      </c>
      <c r="J257">
        <v>0</v>
      </c>
      <c r="K257">
        <v>4070.65</v>
      </c>
      <c r="L257">
        <v>3065965.18</v>
      </c>
      <c r="M257">
        <v>-7.5224728180949205E-2</v>
      </c>
      <c r="N257">
        <v>-2.720173186505952E-2</v>
      </c>
      <c r="O257">
        <v>0.35853538449527561</v>
      </c>
      <c r="P257">
        <v>0</v>
      </c>
      <c r="Q257">
        <v>1.2034280847722221E-3</v>
      </c>
      <c r="R257">
        <v>1183582.54</v>
      </c>
      <c r="S257">
        <v>0.38603913303412007</v>
      </c>
    </row>
    <row r="258" spans="1:19" x14ac:dyDescent="0.3">
      <c r="A258" s="2">
        <v>44469</v>
      </c>
      <c r="B258" t="s">
        <v>62</v>
      </c>
      <c r="C258" t="s">
        <v>66</v>
      </c>
      <c r="D258">
        <v>13</v>
      </c>
      <c r="E258" t="s">
        <v>64</v>
      </c>
      <c r="F258">
        <v>2525466.15</v>
      </c>
      <c r="G258">
        <v>-140234.23999999999</v>
      </c>
      <c r="H258">
        <v>-68855.850000000006</v>
      </c>
      <c r="I258">
        <v>75535.169852000006</v>
      </c>
      <c r="J258">
        <v>0</v>
      </c>
      <c r="K258">
        <v>1404.54</v>
      </c>
      <c r="L258">
        <v>2346730.27</v>
      </c>
      <c r="M258">
        <v>-5.5528061621415908E-2</v>
      </c>
      <c r="N258">
        <v>-2.7264610139399421E-2</v>
      </c>
      <c r="O258">
        <v>0.36389766427846731</v>
      </c>
      <c r="P258">
        <v>0</v>
      </c>
      <c r="Q258">
        <v>5.5615079220127338E-4</v>
      </c>
      <c r="R258">
        <v>903411.48</v>
      </c>
      <c r="S258">
        <v>0.38496604895286918</v>
      </c>
    </row>
    <row r="259" spans="1:19" x14ac:dyDescent="0.3">
      <c r="A259" s="2">
        <v>44469</v>
      </c>
      <c r="B259" t="s">
        <v>62</v>
      </c>
      <c r="C259" t="s">
        <v>66</v>
      </c>
      <c r="D259">
        <v>14</v>
      </c>
      <c r="E259" t="s">
        <v>64</v>
      </c>
      <c r="F259">
        <v>1980840.26</v>
      </c>
      <c r="G259">
        <v>-121629.01</v>
      </c>
      <c r="H259">
        <v>-54205.8</v>
      </c>
      <c r="I259">
        <v>60101.555551999998</v>
      </c>
      <c r="J259">
        <v>0</v>
      </c>
      <c r="K259">
        <v>123.98</v>
      </c>
      <c r="L259">
        <v>1831037.85</v>
      </c>
      <c r="M259">
        <v>-6.1402735221062203E-2</v>
      </c>
      <c r="N259">
        <v>-2.7365053656572991E-2</v>
      </c>
      <c r="O259">
        <v>0.36915424596092028</v>
      </c>
      <c r="P259">
        <v>0</v>
      </c>
      <c r="Q259">
        <v>6.2589600233589767E-5</v>
      </c>
      <c r="R259">
        <v>705985.01</v>
      </c>
      <c r="S259">
        <v>0.3855654922698622</v>
      </c>
    </row>
    <row r="260" spans="1:19" x14ac:dyDescent="0.3">
      <c r="A260" s="2">
        <v>44469</v>
      </c>
      <c r="B260" t="s">
        <v>62</v>
      </c>
      <c r="C260" t="s">
        <v>66</v>
      </c>
      <c r="D260">
        <v>15</v>
      </c>
      <c r="E260" t="s">
        <v>64</v>
      </c>
      <c r="F260">
        <v>504229.58</v>
      </c>
      <c r="G260">
        <v>-25207.99</v>
      </c>
      <c r="H260">
        <v>-11615.66</v>
      </c>
      <c r="I260">
        <v>13997.137868</v>
      </c>
      <c r="J260">
        <v>0</v>
      </c>
      <c r="K260">
        <v>280.55</v>
      </c>
      <c r="L260">
        <v>474067.95</v>
      </c>
      <c r="M260">
        <v>-4.9993080532879493E-2</v>
      </c>
      <c r="N260">
        <v>-2.3036450975367211E-2</v>
      </c>
      <c r="O260">
        <v>0.33774002454860608</v>
      </c>
      <c r="P260">
        <v>0</v>
      </c>
      <c r="Q260">
        <v>5.5639337938087651E-4</v>
      </c>
      <c r="R260">
        <v>235458.32</v>
      </c>
      <c r="S260">
        <v>0.49667630979904892</v>
      </c>
    </row>
    <row r="261" spans="1:19" x14ac:dyDescent="0.3">
      <c r="A261" s="2">
        <v>44469</v>
      </c>
      <c r="B261" t="s">
        <v>62</v>
      </c>
      <c r="C261" t="s">
        <v>66</v>
      </c>
      <c r="D261">
        <v>16</v>
      </c>
      <c r="E261" t="s">
        <v>64</v>
      </c>
      <c r="F261">
        <v>59911.79</v>
      </c>
      <c r="G261">
        <v>-2852.39</v>
      </c>
      <c r="H261">
        <v>-1757.84</v>
      </c>
      <c r="I261">
        <v>1973.8682980000001</v>
      </c>
      <c r="J261">
        <v>0</v>
      </c>
      <c r="K261">
        <v>0</v>
      </c>
      <c r="L261">
        <v>56793.440000000002</v>
      </c>
      <c r="M261">
        <v>-4.7609827715045738E-2</v>
      </c>
      <c r="N261">
        <v>-2.9340468712418709E-2</v>
      </c>
      <c r="O261">
        <v>0.40084593743012292</v>
      </c>
      <c r="P261">
        <v>0</v>
      </c>
      <c r="Q261">
        <v>0</v>
      </c>
      <c r="R261">
        <v>15948.73</v>
      </c>
      <c r="S261">
        <v>0.28081993272462452</v>
      </c>
    </row>
    <row r="262" spans="1:19" x14ac:dyDescent="0.3">
      <c r="A262" s="2">
        <v>44469</v>
      </c>
      <c r="B262" t="s">
        <v>62</v>
      </c>
      <c r="C262" t="s">
        <v>66</v>
      </c>
      <c r="D262">
        <v>18</v>
      </c>
      <c r="E262" t="s">
        <v>64</v>
      </c>
      <c r="F262">
        <v>1911228.23</v>
      </c>
      <c r="G262">
        <v>-115005.65</v>
      </c>
      <c r="H262">
        <v>-41543.43</v>
      </c>
      <c r="I262">
        <v>42086.400087000002</v>
      </c>
      <c r="J262">
        <v>0</v>
      </c>
      <c r="K262">
        <v>0.27</v>
      </c>
      <c r="L262">
        <v>1776147.58</v>
      </c>
      <c r="M262">
        <v>-6.0173687367520733E-2</v>
      </c>
      <c r="N262">
        <v>-2.1736509197543611E-2</v>
      </c>
      <c r="O262">
        <v>0.26791734917943322</v>
      </c>
      <c r="P262">
        <v>0</v>
      </c>
      <c r="Q262">
        <v>1.4127041227305439E-7</v>
      </c>
      <c r="R262">
        <v>1034980.76</v>
      </c>
      <c r="S262">
        <v>0.5827110154889269</v>
      </c>
    </row>
    <row r="263" spans="1:19" x14ac:dyDescent="0.3">
      <c r="A263" s="2">
        <v>44469</v>
      </c>
      <c r="B263" t="s">
        <v>62</v>
      </c>
      <c r="C263" t="s">
        <v>66</v>
      </c>
      <c r="D263">
        <v>19</v>
      </c>
      <c r="E263" t="s">
        <v>64</v>
      </c>
      <c r="F263">
        <v>1473402.11</v>
      </c>
      <c r="G263">
        <v>-94782.16</v>
      </c>
      <c r="H263">
        <v>-32007.08</v>
      </c>
      <c r="I263">
        <v>31873.103962000001</v>
      </c>
      <c r="J263">
        <v>0</v>
      </c>
      <c r="K263">
        <v>257.35000000000002</v>
      </c>
      <c r="L263">
        <v>1364484.24</v>
      </c>
      <c r="M263">
        <v>-6.4328779873947653E-2</v>
      </c>
      <c r="N263">
        <v>-2.1723248380579551E-2</v>
      </c>
      <c r="O263">
        <v>0.26319321039771459</v>
      </c>
      <c r="P263">
        <v>0</v>
      </c>
      <c r="Q263">
        <v>1.7466379222166311E-4</v>
      </c>
      <c r="R263">
        <v>804446.11</v>
      </c>
      <c r="S263">
        <v>0.58956057271867057</v>
      </c>
    </row>
    <row r="264" spans="1:19" x14ac:dyDescent="0.3">
      <c r="A264" s="2">
        <v>44469</v>
      </c>
      <c r="B264" t="s">
        <v>62</v>
      </c>
      <c r="C264" t="s">
        <v>66</v>
      </c>
      <c r="D264">
        <v>20</v>
      </c>
      <c r="E264" t="s">
        <v>64</v>
      </c>
      <c r="F264">
        <v>2348880.89</v>
      </c>
      <c r="G264">
        <v>-125751.45</v>
      </c>
      <c r="H264">
        <v>-52190.52</v>
      </c>
      <c r="I264">
        <v>51389.469115</v>
      </c>
      <c r="J264">
        <v>0</v>
      </c>
      <c r="K264">
        <v>117.53</v>
      </c>
      <c r="L264">
        <v>2204429.13</v>
      </c>
      <c r="M264">
        <v>-5.3536750430968012E-2</v>
      </c>
      <c r="N264">
        <v>-2.22193131300072E-2</v>
      </c>
      <c r="O264">
        <v>0.26618571574277078</v>
      </c>
      <c r="P264">
        <v>0</v>
      </c>
      <c r="Q264">
        <v>5.0036594235308373E-5</v>
      </c>
      <c r="R264">
        <v>1375501.78</v>
      </c>
      <c r="S264">
        <v>0.62397187611107285</v>
      </c>
    </row>
    <row r="265" spans="1:19" x14ac:dyDescent="0.3">
      <c r="A265" s="2">
        <v>44500</v>
      </c>
      <c r="B265" t="s">
        <v>62</v>
      </c>
      <c r="C265" t="s">
        <v>66</v>
      </c>
      <c r="D265">
        <v>10</v>
      </c>
      <c r="E265" t="s">
        <v>64</v>
      </c>
      <c r="F265">
        <v>3458835.92</v>
      </c>
      <c r="G265">
        <v>-234555.5</v>
      </c>
      <c r="H265">
        <v>-92151.329999999987</v>
      </c>
      <c r="I265">
        <v>114720.36444799999</v>
      </c>
      <c r="J265">
        <v>36560.050000000003</v>
      </c>
      <c r="K265">
        <v>22.21</v>
      </c>
      <c r="L265">
        <v>3176522.47</v>
      </c>
      <c r="M265">
        <v>-6.7813422037088136E-2</v>
      </c>
      <c r="N265">
        <v>-2.6642295885489699E-2</v>
      </c>
      <c r="O265">
        <v>0.3905186040025449</v>
      </c>
      <c r="P265">
        <v>1.057004461778575E-2</v>
      </c>
      <c r="Q265">
        <v>6.4212355005264319E-6</v>
      </c>
      <c r="R265">
        <v>960312.76</v>
      </c>
      <c r="S265">
        <v>0.30231574593583782</v>
      </c>
    </row>
    <row r="266" spans="1:19" x14ac:dyDescent="0.3">
      <c r="A266" s="2">
        <v>44500</v>
      </c>
      <c r="B266" t="s">
        <v>62</v>
      </c>
      <c r="C266" t="s">
        <v>66</v>
      </c>
      <c r="D266">
        <v>11</v>
      </c>
      <c r="E266" t="s">
        <v>64</v>
      </c>
      <c r="F266">
        <v>2784129.29</v>
      </c>
      <c r="G266">
        <v>-194464.78</v>
      </c>
      <c r="H266">
        <v>-67394.900000000009</v>
      </c>
      <c r="I266">
        <v>89881.851246999999</v>
      </c>
      <c r="J266">
        <v>23588.47</v>
      </c>
      <c r="K266">
        <v>760.83999999999992</v>
      </c>
      <c r="L266">
        <v>2563172.2000000002</v>
      </c>
      <c r="M266">
        <v>-6.984761113590382E-2</v>
      </c>
      <c r="N266">
        <v>-2.4206814044903789E-2</v>
      </c>
      <c r="O266">
        <v>0.38011392533768279</v>
      </c>
      <c r="P266">
        <v>8.4724765062904103E-3</v>
      </c>
      <c r="Q266">
        <v>2.7327753877407033E-4</v>
      </c>
      <c r="R266">
        <v>718753.05</v>
      </c>
      <c r="S266">
        <v>0.2804154359976283</v>
      </c>
    </row>
    <row r="267" spans="1:19" x14ac:dyDescent="0.3">
      <c r="A267" s="2">
        <v>44500</v>
      </c>
      <c r="B267" t="s">
        <v>62</v>
      </c>
      <c r="C267" t="s">
        <v>66</v>
      </c>
      <c r="D267">
        <v>12</v>
      </c>
      <c r="E267" t="s">
        <v>64</v>
      </c>
      <c r="F267">
        <v>2623605.88</v>
      </c>
      <c r="G267">
        <v>-181697.01</v>
      </c>
      <c r="H267">
        <v>-53651.27</v>
      </c>
      <c r="I267">
        <v>76424.011176999993</v>
      </c>
      <c r="J267">
        <v>53071.12</v>
      </c>
      <c r="K267">
        <v>3212.05</v>
      </c>
      <c r="L267">
        <v>2399099.63</v>
      </c>
      <c r="M267">
        <v>-6.9254689275204714E-2</v>
      </c>
      <c r="N267">
        <v>-2.0449439608665611E-2</v>
      </c>
      <c r="O267">
        <v>0.34297495145959073</v>
      </c>
      <c r="P267">
        <v>2.022831264580029E-2</v>
      </c>
      <c r="Q267">
        <v>1.2242883065958061E-3</v>
      </c>
      <c r="R267">
        <v>890447.85</v>
      </c>
      <c r="S267">
        <v>0.37115917941265331</v>
      </c>
    </row>
    <row r="268" spans="1:19" x14ac:dyDescent="0.3">
      <c r="A268" s="2">
        <v>44500</v>
      </c>
      <c r="B268" t="s">
        <v>62</v>
      </c>
      <c r="C268" t="s">
        <v>66</v>
      </c>
      <c r="D268">
        <v>13</v>
      </c>
      <c r="E268" t="s">
        <v>64</v>
      </c>
      <c r="F268">
        <v>2968150.2</v>
      </c>
      <c r="G268">
        <v>-152262.79</v>
      </c>
      <c r="H268">
        <v>-67300.569999999992</v>
      </c>
      <c r="I268">
        <v>88361.269310999996</v>
      </c>
      <c r="J268">
        <v>97814.98</v>
      </c>
      <c r="K268">
        <v>497.85</v>
      </c>
      <c r="L268">
        <v>2790807.78</v>
      </c>
      <c r="M268">
        <v>-5.1298883055176922E-2</v>
      </c>
      <c r="N268">
        <v>-2.2674246741286871E-2</v>
      </c>
      <c r="O268">
        <v>0.35051551200100012</v>
      </c>
      <c r="P268">
        <v>3.295486192039742E-2</v>
      </c>
      <c r="Q268">
        <v>1.677307300688489E-4</v>
      </c>
      <c r="R268">
        <v>1092489.99</v>
      </c>
      <c r="S268">
        <v>0.39146013488610809</v>
      </c>
    </row>
    <row r="269" spans="1:19" x14ac:dyDescent="0.3">
      <c r="A269" s="2">
        <v>44500</v>
      </c>
      <c r="B269" t="s">
        <v>62</v>
      </c>
      <c r="C269" t="s">
        <v>66</v>
      </c>
      <c r="D269">
        <v>14</v>
      </c>
      <c r="E269" t="s">
        <v>64</v>
      </c>
      <c r="F269">
        <v>2267889.8199999998</v>
      </c>
      <c r="G269">
        <v>-116929.09</v>
      </c>
      <c r="H269">
        <v>-49896.57</v>
      </c>
      <c r="I269">
        <v>68050.729558999999</v>
      </c>
      <c r="J269">
        <v>78840.443826000002</v>
      </c>
      <c r="K269">
        <v>13.31</v>
      </c>
      <c r="L269">
        <v>2141357.16</v>
      </c>
      <c r="M269">
        <v>-5.1558540881849357E-2</v>
      </c>
      <c r="N269">
        <v>-2.200132015231674E-2</v>
      </c>
      <c r="O269">
        <v>0.35329867168618129</v>
      </c>
      <c r="P269">
        <v>3.4763789285848112E-2</v>
      </c>
      <c r="Q269">
        <v>5.8688918141534747E-6</v>
      </c>
      <c r="R269">
        <v>848341.74</v>
      </c>
      <c r="S269">
        <v>0.39617012792018308</v>
      </c>
    </row>
    <row r="270" spans="1:19" x14ac:dyDescent="0.3">
      <c r="A270" s="2">
        <v>44500</v>
      </c>
      <c r="B270" t="s">
        <v>62</v>
      </c>
      <c r="C270" t="s">
        <v>66</v>
      </c>
      <c r="D270">
        <v>15</v>
      </c>
      <c r="E270" t="s">
        <v>64</v>
      </c>
      <c r="F270">
        <v>1770501.51</v>
      </c>
      <c r="G270">
        <v>-94553.930000000008</v>
      </c>
      <c r="H270">
        <v>-40238.74</v>
      </c>
      <c r="I270">
        <v>54232.382268000001</v>
      </c>
      <c r="J270">
        <v>60536.34</v>
      </c>
      <c r="K270">
        <v>228.35</v>
      </c>
      <c r="L270">
        <v>1670196.32</v>
      </c>
      <c r="M270">
        <v>-5.3405167669131219E-2</v>
      </c>
      <c r="N270">
        <v>-2.27273118789941E-2</v>
      </c>
      <c r="O270">
        <v>0.36065632353713628</v>
      </c>
      <c r="P270">
        <v>3.4191634211032107E-2</v>
      </c>
      <c r="Q270">
        <v>1.2897475585886401E-4</v>
      </c>
      <c r="R270">
        <v>657813.6</v>
      </c>
      <c r="S270">
        <v>0.39385405902463011</v>
      </c>
    </row>
    <row r="271" spans="1:19" x14ac:dyDescent="0.3">
      <c r="A271" s="2">
        <v>44500</v>
      </c>
      <c r="B271" t="s">
        <v>62</v>
      </c>
      <c r="C271" t="s">
        <v>66</v>
      </c>
      <c r="D271">
        <v>16</v>
      </c>
      <c r="E271" t="s">
        <v>64</v>
      </c>
      <c r="F271">
        <v>446746.79</v>
      </c>
      <c r="G271">
        <v>-18648.740000000002</v>
      </c>
      <c r="H271">
        <v>-7509.6799999999994</v>
      </c>
      <c r="I271">
        <v>12546.793255</v>
      </c>
      <c r="J271">
        <v>27321.16</v>
      </c>
      <c r="K271">
        <v>4.33</v>
      </c>
      <c r="L271">
        <v>428715.33</v>
      </c>
      <c r="M271">
        <v>-4.1743422487713892E-2</v>
      </c>
      <c r="N271">
        <v>-1.6809701083694409E-2</v>
      </c>
      <c r="O271">
        <v>0.33067584480230461</v>
      </c>
      <c r="P271">
        <v>6.1155805954419953E-2</v>
      </c>
      <c r="Q271">
        <v>9.6922912417568784E-6</v>
      </c>
      <c r="R271">
        <v>205748.33</v>
      </c>
      <c r="S271">
        <v>0.4799182945009221</v>
      </c>
    </row>
    <row r="272" spans="1:19" x14ac:dyDescent="0.3">
      <c r="A272" s="2">
        <v>44500</v>
      </c>
      <c r="B272" t="s">
        <v>62</v>
      </c>
      <c r="C272" t="s">
        <v>66</v>
      </c>
      <c r="D272">
        <v>17</v>
      </c>
      <c r="E272" t="s">
        <v>64</v>
      </c>
      <c r="F272">
        <v>56022.62</v>
      </c>
      <c r="G272">
        <v>-1749.7</v>
      </c>
      <c r="H272">
        <v>-1414.59</v>
      </c>
      <c r="I272">
        <v>1888.1781329999999</v>
      </c>
      <c r="J272">
        <v>770.82</v>
      </c>
      <c r="K272">
        <v>0</v>
      </c>
      <c r="L272">
        <v>54589.58</v>
      </c>
      <c r="M272">
        <v>-3.123202734895298E-2</v>
      </c>
      <c r="N272">
        <v>-2.525033638198285E-2</v>
      </c>
      <c r="O272">
        <v>0.39683568515314332</v>
      </c>
      <c r="P272">
        <v>1.375908516952617E-2</v>
      </c>
      <c r="Q272">
        <v>0</v>
      </c>
      <c r="R272">
        <v>18076.169999999998</v>
      </c>
      <c r="S272">
        <v>0.33112857801800272</v>
      </c>
    </row>
    <row r="273" spans="1:19" x14ac:dyDescent="0.3">
      <c r="A273" s="2">
        <v>44500</v>
      </c>
      <c r="B273" t="s">
        <v>62</v>
      </c>
      <c r="C273" t="s">
        <v>66</v>
      </c>
      <c r="D273">
        <v>19</v>
      </c>
      <c r="E273" t="s">
        <v>64</v>
      </c>
      <c r="F273">
        <v>1696363.43</v>
      </c>
      <c r="G273">
        <v>-74054.080000000002</v>
      </c>
      <c r="H273">
        <v>-25088.86</v>
      </c>
      <c r="I273">
        <v>37203.936971000003</v>
      </c>
      <c r="J273">
        <v>79784.149655999994</v>
      </c>
      <c r="K273">
        <v>145.24</v>
      </c>
      <c r="L273">
        <v>1617539.43</v>
      </c>
      <c r="M273">
        <v>-4.3654607668593748E-2</v>
      </c>
      <c r="N273">
        <v>-1.4789790652348599E-2</v>
      </c>
      <c r="O273">
        <v>0.2582267142239375</v>
      </c>
      <c r="P273">
        <v>4.7032462646285647E-2</v>
      </c>
      <c r="Q273">
        <v>8.5618445570947034E-5</v>
      </c>
      <c r="R273">
        <v>859983.04</v>
      </c>
      <c r="S273">
        <v>0.53166125291919475</v>
      </c>
    </row>
    <row r="274" spans="1:19" x14ac:dyDescent="0.3">
      <c r="A274" s="2">
        <v>44500</v>
      </c>
      <c r="B274" t="s">
        <v>62</v>
      </c>
      <c r="C274" t="s">
        <v>66</v>
      </c>
      <c r="D274">
        <v>20</v>
      </c>
      <c r="E274" t="s">
        <v>64</v>
      </c>
      <c r="F274">
        <v>1299937.6499999999</v>
      </c>
      <c r="G274">
        <v>-77468.56</v>
      </c>
      <c r="H274">
        <v>-23029.86</v>
      </c>
      <c r="I274">
        <v>27803.340243999999</v>
      </c>
      <c r="J274">
        <v>64546.59</v>
      </c>
      <c r="K274">
        <v>494.84</v>
      </c>
      <c r="L274">
        <v>1210594.44</v>
      </c>
      <c r="M274">
        <v>-5.9594058222715532E-2</v>
      </c>
      <c r="N274">
        <v>-1.7716126615765E-2</v>
      </c>
      <c r="O274">
        <v>0.25182893142953128</v>
      </c>
      <c r="P274">
        <v>4.9653604540186989E-2</v>
      </c>
      <c r="Q274">
        <v>3.8066441109694762E-4</v>
      </c>
      <c r="R274">
        <v>625597.92999999993</v>
      </c>
      <c r="S274">
        <v>0.51676920802643034</v>
      </c>
    </row>
    <row r="275" spans="1:19" x14ac:dyDescent="0.3">
      <c r="A275" s="2">
        <v>44500</v>
      </c>
      <c r="B275" t="s">
        <v>62</v>
      </c>
      <c r="C275" t="s">
        <v>66</v>
      </c>
      <c r="D275">
        <v>21</v>
      </c>
      <c r="E275" t="s">
        <v>64</v>
      </c>
      <c r="F275">
        <v>2079547.04</v>
      </c>
      <c r="G275">
        <v>-122482.39</v>
      </c>
      <c r="H275">
        <v>-34304.39</v>
      </c>
      <c r="I275">
        <v>43971.514343000003</v>
      </c>
      <c r="J275">
        <v>124882.09</v>
      </c>
      <c r="K275">
        <v>1886.91</v>
      </c>
      <c r="L275">
        <v>1940603.96</v>
      </c>
      <c r="M275">
        <v>-5.8898590723872248E-2</v>
      </c>
      <c r="N275">
        <v>-1.649608753260037E-2</v>
      </c>
      <c r="O275">
        <v>0.24896244736553841</v>
      </c>
      <c r="P275">
        <v>6.0052543942453927E-2</v>
      </c>
      <c r="Q275">
        <v>9.0736586559734666E-4</v>
      </c>
      <c r="R275">
        <v>1052470.45</v>
      </c>
      <c r="S275">
        <v>0.54234169964282664</v>
      </c>
    </row>
    <row r="276" spans="1:19" x14ac:dyDescent="0.3">
      <c r="A276" s="2">
        <v>44530</v>
      </c>
      <c r="B276" t="s">
        <v>62</v>
      </c>
      <c r="C276" t="s">
        <v>66</v>
      </c>
      <c r="D276">
        <v>11</v>
      </c>
      <c r="E276" t="s">
        <v>64</v>
      </c>
      <c r="F276">
        <v>3176522.47</v>
      </c>
      <c r="G276">
        <v>-254673.06</v>
      </c>
      <c r="H276">
        <v>-100531.63</v>
      </c>
      <c r="I276">
        <v>97417.981308000002</v>
      </c>
      <c r="J276">
        <v>0</v>
      </c>
      <c r="K276">
        <v>22070.15</v>
      </c>
      <c r="L276">
        <v>2825187.8</v>
      </c>
      <c r="M276">
        <v>-8.0173542735871156E-2</v>
      </c>
      <c r="N276">
        <v>-3.1648329564626057E-2</v>
      </c>
      <c r="O276">
        <v>0.37312882786376128</v>
      </c>
      <c r="P276">
        <v>0</v>
      </c>
      <c r="Q276">
        <v>6.947896704158997E-3</v>
      </c>
      <c r="R276">
        <v>966434.86</v>
      </c>
      <c r="S276">
        <v>0.34207809477302709</v>
      </c>
    </row>
    <row r="277" spans="1:19" x14ac:dyDescent="0.3">
      <c r="A277" s="2">
        <v>44530</v>
      </c>
      <c r="B277" t="s">
        <v>62</v>
      </c>
      <c r="C277" t="s">
        <v>66</v>
      </c>
      <c r="D277">
        <v>12</v>
      </c>
      <c r="E277" t="s">
        <v>64</v>
      </c>
      <c r="F277">
        <v>2563172.2000000002</v>
      </c>
      <c r="G277">
        <v>-252802.31</v>
      </c>
      <c r="H277">
        <v>-82586.55</v>
      </c>
      <c r="I277">
        <v>73939.557656999998</v>
      </c>
      <c r="J277">
        <v>0</v>
      </c>
      <c r="K277">
        <v>4162.2199999999993</v>
      </c>
      <c r="L277">
        <v>2233816.9700000002</v>
      </c>
      <c r="M277">
        <v>-9.8628687530240844E-2</v>
      </c>
      <c r="N277">
        <v>-3.2220445430861021E-2</v>
      </c>
      <c r="O277">
        <v>0.35097054793801991</v>
      </c>
      <c r="P277">
        <v>0</v>
      </c>
      <c r="Q277">
        <v>1.6238550027969239E-3</v>
      </c>
      <c r="R277">
        <v>746353.56</v>
      </c>
      <c r="S277">
        <v>0.33411580716928663</v>
      </c>
    </row>
    <row r="278" spans="1:19" x14ac:dyDescent="0.3">
      <c r="A278" s="2">
        <v>44530</v>
      </c>
      <c r="B278" t="s">
        <v>62</v>
      </c>
      <c r="C278" t="s">
        <v>66</v>
      </c>
      <c r="D278">
        <v>13</v>
      </c>
      <c r="E278" t="s">
        <v>64</v>
      </c>
      <c r="F278">
        <v>2399099.63</v>
      </c>
      <c r="G278">
        <v>-156707.37</v>
      </c>
      <c r="H278">
        <v>-71717.399999999994</v>
      </c>
      <c r="I278">
        <v>64566.66678</v>
      </c>
      <c r="J278">
        <v>0</v>
      </c>
      <c r="K278">
        <v>1110.6600000000001</v>
      </c>
      <c r="L278">
        <v>2190568.81</v>
      </c>
      <c r="M278">
        <v>-6.5319242285907075E-2</v>
      </c>
      <c r="N278">
        <v>-2.9893464657822489E-2</v>
      </c>
      <c r="O278">
        <v>0.32743997067349812</v>
      </c>
      <c r="P278">
        <v>0</v>
      </c>
      <c r="Q278">
        <v>4.6294867712517632E-4</v>
      </c>
      <c r="R278">
        <v>887497.37</v>
      </c>
      <c r="S278">
        <v>0.4051447121626825</v>
      </c>
    </row>
    <row r="279" spans="1:19" x14ac:dyDescent="0.3">
      <c r="A279" s="2">
        <v>44530</v>
      </c>
      <c r="B279" t="s">
        <v>62</v>
      </c>
      <c r="C279" t="s">
        <v>66</v>
      </c>
      <c r="D279">
        <v>14</v>
      </c>
      <c r="E279" t="s">
        <v>64</v>
      </c>
      <c r="F279">
        <v>2790807.78</v>
      </c>
      <c r="G279">
        <v>-162441.89000000001</v>
      </c>
      <c r="H279">
        <v>-81438.63</v>
      </c>
      <c r="I279">
        <v>77101.568761000002</v>
      </c>
      <c r="J279">
        <v>0</v>
      </c>
      <c r="K279">
        <v>651.56999999999994</v>
      </c>
      <c r="L279">
        <v>2578400.52</v>
      </c>
      <c r="M279">
        <v>-5.8206047426168479E-2</v>
      </c>
      <c r="N279">
        <v>-2.9181024427271728E-2</v>
      </c>
      <c r="O279">
        <v>0.33612816092700099</v>
      </c>
      <c r="P279">
        <v>0</v>
      </c>
      <c r="Q279">
        <v>2.3347003855636369E-4</v>
      </c>
      <c r="R279">
        <v>1070869.06</v>
      </c>
      <c r="S279">
        <v>0.415323008079443</v>
      </c>
    </row>
    <row r="280" spans="1:19" x14ac:dyDescent="0.3">
      <c r="A280" s="2">
        <v>44530</v>
      </c>
      <c r="B280" t="s">
        <v>62</v>
      </c>
      <c r="C280" t="s">
        <v>66</v>
      </c>
      <c r="D280">
        <v>15</v>
      </c>
      <c r="E280" t="s">
        <v>64</v>
      </c>
      <c r="F280">
        <v>2141357.16</v>
      </c>
      <c r="G280">
        <v>-131461.63</v>
      </c>
      <c r="H280">
        <v>-62151.42</v>
      </c>
      <c r="I280">
        <v>59261.710694999987</v>
      </c>
      <c r="J280">
        <v>0</v>
      </c>
      <c r="K280">
        <v>285.62</v>
      </c>
      <c r="L280">
        <v>1976148.13</v>
      </c>
      <c r="M280">
        <v>-6.1391734389605511E-2</v>
      </c>
      <c r="N280">
        <v>-2.9024312786756219E-2</v>
      </c>
      <c r="O280">
        <v>0.33671051872659108</v>
      </c>
      <c r="P280">
        <v>0</v>
      </c>
      <c r="Q280">
        <v>1.333827001563812E-4</v>
      </c>
      <c r="R280">
        <v>808436.87</v>
      </c>
      <c r="S280">
        <v>0.40909730284237339</v>
      </c>
    </row>
    <row r="281" spans="1:19" x14ac:dyDescent="0.3">
      <c r="A281" s="2">
        <v>44530</v>
      </c>
      <c r="B281" t="s">
        <v>62</v>
      </c>
      <c r="C281" t="s">
        <v>66</v>
      </c>
      <c r="D281">
        <v>16</v>
      </c>
      <c r="E281" t="s">
        <v>64</v>
      </c>
      <c r="F281">
        <v>1670196.32</v>
      </c>
      <c r="G281">
        <v>-118017.51</v>
      </c>
      <c r="H281">
        <v>-51664.19</v>
      </c>
      <c r="I281">
        <v>46266.637990000003</v>
      </c>
      <c r="J281">
        <v>0</v>
      </c>
      <c r="K281">
        <v>354.91</v>
      </c>
      <c r="L281">
        <v>1510026.96</v>
      </c>
      <c r="M281">
        <v>-7.0660860993874058E-2</v>
      </c>
      <c r="N281">
        <v>-3.0933004330892071E-2</v>
      </c>
      <c r="O281">
        <v>0.33703269218774629</v>
      </c>
      <c r="P281">
        <v>0</v>
      </c>
      <c r="Q281">
        <v>2.1249597771835589E-4</v>
      </c>
      <c r="R281">
        <v>615331.36</v>
      </c>
      <c r="S281">
        <v>0.40749693634609008</v>
      </c>
    </row>
    <row r="282" spans="1:19" x14ac:dyDescent="0.3">
      <c r="A282" s="2">
        <v>44530</v>
      </c>
      <c r="B282" t="s">
        <v>62</v>
      </c>
      <c r="C282" t="s">
        <v>66</v>
      </c>
      <c r="D282">
        <v>17</v>
      </c>
      <c r="E282" t="s">
        <v>64</v>
      </c>
      <c r="F282">
        <v>428715.33</v>
      </c>
      <c r="G282">
        <v>-27243.72</v>
      </c>
      <c r="H282">
        <v>-12345.16</v>
      </c>
      <c r="I282">
        <v>10677.302879000001</v>
      </c>
      <c r="J282">
        <v>0</v>
      </c>
      <c r="K282">
        <v>733.65</v>
      </c>
      <c r="L282">
        <v>392321.97</v>
      </c>
      <c r="M282">
        <v>-6.3547342708738686E-2</v>
      </c>
      <c r="N282">
        <v>-2.879570459959992E-2</v>
      </c>
      <c r="O282">
        <v>0.3030150217111045</v>
      </c>
      <c r="P282">
        <v>0</v>
      </c>
      <c r="Q282">
        <v>1.711275405057244E-3</v>
      </c>
      <c r="R282">
        <v>184986.82</v>
      </c>
      <c r="S282">
        <v>0.47151787089568292</v>
      </c>
    </row>
    <row r="283" spans="1:19" x14ac:dyDescent="0.3">
      <c r="A283" s="2">
        <v>44530</v>
      </c>
      <c r="B283" t="s">
        <v>62</v>
      </c>
      <c r="C283" t="s">
        <v>66</v>
      </c>
      <c r="D283">
        <v>18</v>
      </c>
      <c r="E283" t="s">
        <v>64</v>
      </c>
      <c r="F283">
        <v>54589.58</v>
      </c>
      <c r="G283">
        <v>-5561.1600000000008</v>
      </c>
      <c r="H283">
        <v>-2210.5500000000002</v>
      </c>
      <c r="I283">
        <v>1627.0732399999999</v>
      </c>
      <c r="J283">
        <v>0</v>
      </c>
      <c r="K283">
        <v>0</v>
      </c>
      <c r="L283">
        <v>48060.68</v>
      </c>
      <c r="M283">
        <v>-0.1018721887950045</v>
      </c>
      <c r="N283">
        <v>-4.0493991710505918E-2</v>
      </c>
      <c r="O283">
        <v>0.36263436636320212</v>
      </c>
      <c r="P283">
        <v>0</v>
      </c>
      <c r="Q283">
        <v>0</v>
      </c>
      <c r="R283">
        <v>19011.59</v>
      </c>
      <c r="S283">
        <v>0.39557471929236132</v>
      </c>
    </row>
    <row r="284" spans="1:19" x14ac:dyDescent="0.3">
      <c r="A284" s="2">
        <v>44530</v>
      </c>
      <c r="B284" t="s">
        <v>62</v>
      </c>
      <c r="C284" t="s">
        <v>66</v>
      </c>
      <c r="D284">
        <v>20</v>
      </c>
      <c r="E284" t="s">
        <v>64</v>
      </c>
      <c r="F284">
        <v>1617539.43</v>
      </c>
      <c r="G284">
        <v>-99281.26999999999</v>
      </c>
      <c r="H284">
        <v>-39376.53</v>
      </c>
      <c r="I284">
        <v>31849.550601999999</v>
      </c>
      <c r="J284">
        <v>0</v>
      </c>
      <c r="K284">
        <v>1827.06</v>
      </c>
      <c r="L284">
        <v>1494563.56</v>
      </c>
      <c r="M284">
        <v>-6.1377959732332447E-2</v>
      </c>
      <c r="N284">
        <v>-2.4343474582254849E-2</v>
      </c>
      <c r="O284">
        <v>0.2395631651821104</v>
      </c>
      <c r="P284">
        <v>0</v>
      </c>
      <c r="Q284">
        <v>1.1295304251099461E-3</v>
      </c>
      <c r="R284">
        <v>789208.02</v>
      </c>
      <c r="S284">
        <v>0.52805249714505287</v>
      </c>
    </row>
    <row r="285" spans="1:19" x14ac:dyDescent="0.3">
      <c r="A285" s="2">
        <v>44530</v>
      </c>
      <c r="B285" t="s">
        <v>62</v>
      </c>
      <c r="C285" t="s">
        <v>66</v>
      </c>
      <c r="D285">
        <v>21</v>
      </c>
      <c r="E285" t="s">
        <v>64</v>
      </c>
      <c r="F285">
        <v>1210594.44</v>
      </c>
      <c r="G285">
        <v>-92785.1</v>
      </c>
      <c r="H285">
        <v>-28019.75</v>
      </c>
      <c r="I285">
        <v>22737.761707000001</v>
      </c>
      <c r="J285">
        <v>0</v>
      </c>
      <c r="K285">
        <v>186.26</v>
      </c>
      <c r="L285">
        <v>1099146.51</v>
      </c>
      <c r="M285">
        <v>-7.6644247597899104E-2</v>
      </c>
      <c r="N285">
        <v>-2.3145447454723151E-2</v>
      </c>
      <c r="O285">
        <v>0.22851812158923071</v>
      </c>
      <c r="P285">
        <v>0</v>
      </c>
      <c r="Q285">
        <v>1.538582979118919E-4</v>
      </c>
      <c r="R285">
        <v>567095.94000000006</v>
      </c>
      <c r="S285">
        <v>0.51594208309863987</v>
      </c>
    </row>
    <row r="286" spans="1:19" x14ac:dyDescent="0.3">
      <c r="A286" s="2">
        <v>44530</v>
      </c>
      <c r="B286" t="s">
        <v>62</v>
      </c>
      <c r="C286" t="s">
        <v>66</v>
      </c>
      <c r="D286">
        <v>22</v>
      </c>
      <c r="E286" t="s">
        <v>64</v>
      </c>
      <c r="F286">
        <v>1940603.96</v>
      </c>
      <c r="G286">
        <v>-150620.51</v>
      </c>
      <c r="H286">
        <v>-47223.38</v>
      </c>
      <c r="I286">
        <v>35635.637213000002</v>
      </c>
      <c r="J286">
        <v>0</v>
      </c>
      <c r="K286">
        <v>328.99</v>
      </c>
      <c r="L286">
        <v>1762463.53</v>
      </c>
      <c r="M286">
        <v>-7.7615274988926633E-2</v>
      </c>
      <c r="N286">
        <v>-2.4334372686738201E-2</v>
      </c>
      <c r="O286">
        <v>0.22341854822600349</v>
      </c>
      <c r="P286">
        <v>0</v>
      </c>
      <c r="Q286">
        <v>1.695296963116575E-4</v>
      </c>
      <c r="R286">
        <v>939470.58</v>
      </c>
      <c r="S286">
        <v>0.53304398304343914</v>
      </c>
    </row>
    <row r="287" spans="1:19" x14ac:dyDescent="0.3">
      <c r="A287" s="2">
        <v>44561</v>
      </c>
      <c r="B287" t="s">
        <v>62</v>
      </c>
      <c r="C287" t="s">
        <v>66</v>
      </c>
      <c r="D287">
        <v>12</v>
      </c>
      <c r="E287" t="s">
        <v>64</v>
      </c>
      <c r="F287">
        <v>2825187.8</v>
      </c>
      <c r="G287">
        <v>-189912.98</v>
      </c>
      <c r="H287">
        <v>-70985.69</v>
      </c>
      <c r="I287">
        <v>85912.870203999992</v>
      </c>
      <c r="J287">
        <v>0</v>
      </c>
      <c r="K287">
        <v>3874.26</v>
      </c>
      <c r="L287">
        <v>2607769.21</v>
      </c>
      <c r="M287">
        <v>-6.7221364894751431E-2</v>
      </c>
      <c r="N287">
        <v>-2.5126007552489081E-2</v>
      </c>
      <c r="O287">
        <v>0.35804867983620581</v>
      </c>
      <c r="P287">
        <v>0</v>
      </c>
      <c r="Q287">
        <v>1.3713283060333189E-3</v>
      </c>
      <c r="R287">
        <v>1006505.44</v>
      </c>
      <c r="S287">
        <v>0.38596415516386889</v>
      </c>
    </row>
    <row r="288" spans="1:19" x14ac:dyDescent="0.3">
      <c r="A288" s="2">
        <v>44561</v>
      </c>
      <c r="B288" t="s">
        <v>62</v>
      </c>
      <c r="C288" t="s">
        <v>66</v>
      </c>
      <c r="D288">
        <v>13</v>
      </c>
      <c r="E288" t="s">
        <v>64</v>
      </c>
      <c r="F288">
        <v>2233816.9700000002</v>
      </c>
      <c r="G288">
        <v>-103594.18</v>
      </c>
      <c r="H288">
        <v>-55519.91</v>
      </c>
      <c r="I288">
        <v>67163.605567999999</v>
      </c>
      <c r="J288">
        <v>0</v>
      </c>
      <c r="K288">
        <v>623.55999999999995</v>
      </c>
      <c r="L288">
        <v>2105140.4500000002</v>
      </c>
      <c r="M288">
        <v>-4.6375410963056647E-2</v>
      </c>
      <c r="N288">
        <v>-2.4854278907192651E-2</v>
      </c>
      <c r="O288">
        <v>0.35401167686767149</v>
      </c>
      <c r="P288">
        <v>0</v>
      </c>
      <c r="Q288">
        <v>2.7914552014527848E-4</v>
      </c>
      <c r="R288">
        <v>791004.14</v>
      </c>
      <c r="S288">
        <v>0.37574886749242792</v>
      </c>
    </row>
    <row r="289" spans="1:19" x14ac:dyDescent="0.3">
      <c r="A289" s="2">
        <v>44561</v>
      </c>
      <c r="B289" t="s">
        <v>62</v>
      </c>
      <c r="C289" t="s">
        <v>66</v>
      </c>
      <c r="D289">
        <v>14</v>
      </c>
      <c r="E289" t="s">
        <v>64</v>
      </c>
      <c r="F289">
        <v>2190568.81</v>
      </c>
      <c r="G289">
        <v>-99313.37</v>
      </c>
      <c r="H289">
        <v>-50660.959999999999</v>
      </c>
      <c r="I289">
        <v>60296.717580999997</v>
      </c>
      <c r="J289">
        <v>0</v>
      </c>
      <c r="K289">
        <v>1281.18</v>
      </c>
      <c r="L289">
        <v>2077114.8</v>
      </c>
      <c r="M289">
        <v>-4.5336795423468107E-2</v>
      </c>
      <c r="N289">
        <v>-2.312685169656916E-2</v>
      </c>
      <c r="O289">
        <v>0.32409172443714701</v>
      </c>
      <c r="P289">
        <v>0</v>
      </c>
      <c r="Q289">
        <v>5.8486179212968877E-4</v>
      </c>
      <c r="R289">
        <v>925570.67</v>
      </c>
      <c r="S289">
        <v>0.44560400320675592</v>
      </c>
    </row>
    <row r="290" spans="1:19" x14ac:dyDescent="0.3">
      <c r="A290" s="2">
        <v>44561</v>
      </c>
      <c r="B290" t="s">
        <v>62</v>
      </c>
      <c r="C290" t="s">
        <v>66</v>
      </c>
      <c r="D290">
        <v>15</v>
      </c>
      <c r="E290" t="s">
        <v>64</v>
      </c>
      <c r="F290">
        <v>2578400.52</v>
      </c>
      <c r="G290">
        <v>-131297.32999999999</v>
      </c>
      <c r="H290">
        <v>-57798.79</v>
      </c>
      <c r="I290">
        <v>71094.185922000004</v>
      </c>
      <c r="J290">
        <v>0</v>
      </c>
      <c r="K290">
        <v>231.37</v>
      </c>
      <c r="L290">
        <v>2428281.94</v>
      </c>
      <c r="M290">
        <v>-5.0922007260532212E-2</v>
      </c>
      <c r="N290">
        <v>-2.2416528988289219E-2</v>
      </c>
      <c r="O290">
        <v>0.32464960300684592</v>
      </c>
      <c r="P290">
        <v>0</v>
      </c>
      <c r="Q290">
        <v>8.9733925433741388E-5</v>
      </c>
      <c r="R290">
        <v>1112153.7</v>
      </c>
      <c r="S290">
        <v>0.45800023534334727</v>
      </c>
    </row>
    <row r="291" spans="1:19" x14ac:dyDescent="0.3">
      <c r="A291" s="2">
        <v>44561</v>
      </c>
      <c r="B291" t="s">
        <v>62</v>
      </c>
      <c r="C291" t="s">
        <v>66</v>
      </c>
      <c r="D291">
        <v>16</v>
      </c>
      <c r="E291" t="s">
        <v>64</v>
      </c>
      <c r="F291">
        <v>1976148.13</v>
      </c>
      <c r="G291">
        <v>-102542.55</v>
      </c>
      <c r="H291">
        <v>-46759.41</v>
      </c>
      <c r="I291">
        <v>54547.381413000003</v>
      </c>
      <c r="J291">
        <v>0</v>
      </c>
      <c r="K291">
        <v>86.22</v>
      </c>
      <c r="L291">
        <v>1862403.29</v>
      </c>
      <c r="M291">
        <v>-5.1890113116166037E-2</v>
      </c>
      <c r="N291">
        <v>-2.3661895224423281E-2</v>
      </c>
      <c r="O291">
        <v>0.32500166185130802</v>
      </c>
      <c r="P291">
        <v>0</v>
      </c>
      <c r="Q291">
        <v>4.3630332509537117E-5</v>
      </c>
      <c r="R291">
        <v>839281.25</v>
      </c>
      <c r="S291">
        <v>0.45064420499386038</v>
      </c>
    </row>
    <row r="292" spans="1:19" x14ac:dyDescent="0.3">
      <c r="A292" s="2">
        <v>44561</v>
      </c>
      <c r="B292" t="s">
        <v>62</v>
      </c>
      <c r="C292" t="s">
        <v>66</v>
      </c>
      <c r="D292">
        <v>17</v>
      </c>
      <c r="E292" t="s">
        <v>64</v>
      </c>
      <c r="F292">
        <v>1510026.96</v>
      </c>
      <c r="G292">
        <v>-76813.78</v>
      </c>
      <c r="H292">
        <v>-34719.599999999999</v>
      </c>
      <c r="I292">
        <v>42275.933090999999</v>
      </c>
      <c r="J292">
        <v>0</v>
      </c>
      <c r="K292">
        <v>74.400000000000006</v>
      </c>
      <c r="L292">
        <v>1425123.73</v>
      </c>
      <c r="M292">
        <v>-5.0869144746925582E-2</v>
      </c>
      <c r="N292">
        <v>-2.2992702064074409E-2</v>
      </c>
      <c r="O292">
        <v>0.32963982222681432</v>
      </c>
      <c r="P292">
        <v>0</v>
      </c>
      <c r="Q292">
        <v>4.9270643485729559E-5</v>
      </c>
      <c r="R292">
        <v>647051.42000000004</v>
      </c>
      <c r="S292">
        <v>0.45403174922924072</v>
      </c>
    </row>
    <row r="293" spans="1:19" x14ac:dyDescent="0.3">
      <c r="A293" s="2">
        <v>44561</v>
      </c>
      <c r="B293" t="s">
        <v>62</v>
      </c>
      <c r="C293" t="s">
        <v>66</v>
      </c>
      <c r="D293">
        <v>18</v>
      </c>
      <c r="E293" t="s">
        <v>64</v>
      </c>
      <c r="F293">
        <v>392321.97</v>
      </c>
      <c r="G293">
        <v>-18922.23</v>
      </c>
      <c r="H293">
        <v>-6686.52</v>
      </c>
      <c r="I293">
        <v>9829.9655870000006</v>
      </c>
      <c r="J293">
        <v>0</v>
      </c>
      <c r="K293">
        <v>6.9999999999999993E-2</v>
      </c>
      <c r="L293">
        <v>370882.42</v>
      </c>
      <c r="M293">
        <v>-4.8231379955601263E-2</v>
      </c>
      <c r="N293">
        <v>-1.7043450306899719E-2</v>
      </c>
      <c r="O293">
        <v>0.29501258212820092</v>
      </c>
      <c r="P293">
        <v>0</v>
      </c>
      <c r="Q293">
        <v>1.784248789329845E-7</v>
      </c>
      <c r="R293">
        <v>194175.63</v>
      </c>
      <c r="S293">
        <v>0.52355037480611788</v>
      </c>
    </row>
    <row r="294" spans="1:19" x14ac:dyDescent="0.3">
      <c r="A294" s="2">
        <v>44561</v>
      </c>
      <c r="B294" t="s">
        <v>62</v>
      </c>
      <c r="C294" t="s">
        <v>66</v>
      </c>
      <c r="D294">
        <v>19</v>
      </c>
      <c r="E294" t="s">
        <v>64</v>
      </c>
      <c r="F294">
        <v>48060.68</v>
      </c>
      <c r="G294">
        <v>-1945.34</v>
      </c>
      <c r="H294">
        <v>-1084.24</v>
      </c>
      <c r="I294">
        <v>1513.4260630000001</v>
      </c>
      <c r="J294">
        <v>0</v>
      </c>
      <c r="K294">
        <v>0</v>
      </c>
      <c r="L294">
        <v>46308.85</v>
      </c>
      <c r="M294">
        <v>-4.0476747311939822E-2</v>
      </c>
      <c r="N294">
        <v>-2.255981396850814E-2</v>
      </c>
      <c r="O294">
        <v>0.37076819110623238</v>
      </c>
      <c r="P294">
        <v>0</v>
      </c>
      <c r="Q294">
        <v>0</v>
      </c>
      <c r="R294">
        <v>20196.89</v>
      </c>
      <c r="S294">
        <v>0.43613456175223531</v>
      </c>
    </row>
    <row r="295" spans="1:19" x14ac:dyDescent="0.3">
      <c r="A295" s="2">
        <v>44561</v>
      </c>
      <c r="B295" t="s">
        <v>62</v>
      </c>
      <c r="C295" t="s">
        <v>66</v>
      </c>
      <c r="D295">
        <v>21</v>
      </c>
      <c r="E295" t="s">
        <v>64</v>
      </c>
      <c r="F295">
        <v>1494563.56</v>
      </c>
      <c r="G295">
        <v>-71994.77</v>
      </c>
      <c r="H295">
        <v>-26045.17</v>
      </c>
      <c r="I295">
        <v>28509.193229</v>
      </c>
      <c r="J295">
        <v>0</v>
      </c>
      <c r="K295">
        <v>253.56</v>
      </c>
      <c r="L295">
        <v>1410072.41</v>
      </c>
      <c r="M295">
        <v>-4.8171099528212767E-2</v>
      </c>
      <c r="N295">
        <v>-1.742660579788256E-2</v>
      </c>
      <c r="O295">
        <v>0.2245958405319429</v>
      </c>
      <c r="P295">
        <v>0</v>
      </c>
      <c r="Q295">
        <v>1.696548790470979E-4</v>
      </c>
      <c r="R295">
        <v>811108.15</v>
      </c>
      <c r="S295">
        <v>0.57522446666409144</v>
      </c>
    </row>
    <row r="296" spans="1:19" x14ac:dyDescent="0.3">
      <c r="A296" s="2">
        <v>44561</v>
      </c>
      <c r="B296" t="s">
        <v>62</v>
      </c>
      <c r="C296" t="s">
        <v>66</v>
      </c>
      <c r="D296">
        <v>22</v>
      </c>
      <c r="E296" t="s">
        <v>64</v>
      </c>
      <c r="F296">
        <v>1099146.51</v>
      </c>
      <c r="G296">
        <v>-66080.13</v>
      </c>
      <c r="H296">
        <v>-17738.95</v>
      </c>
      <c r="I296">
        <v>19403.069712</v>
      </c>
      <c r="J296">
        <v>0</v>
      </c>
      <c r="K296">
        <v>215.26</v>
      </c>
      <c r="L296">
        <v>1019417.51</v>
      </c>
      <c r="M296">
        <v>-6.0119492168519008E-2</v>
      </c>
      <c r="N296">
        <v>-1.6138840308013169E-2</v>
      </c>
      <c r="O296">
        <v>0.20784808589524201</v>
      </c>
      <c r="P296">
        <v>0</v>
      </c>
      <c r="Q296">
        <v>1.958428635687521E-4</v>
      </c>
      <c r="R296">
        <v>576578.26</v>
      </c>
      <c r="S296">
        <v>0.56559579793758885</v>
      </c>
    </row>
    <row r="297" spans="1:19" x14ac:dyDescent="0.3">
      <c r="A297" s="2">
        <v>44561</v>
      </c>
      <c r="B297" t="s">
        <v>62</v>
      </c>
      <c r="C297" t="s">
        <v>66</v>
      </c>
      <c r="D297">
        <v>23</v>
      </c>
      <c r="E297" t="s">
        <v>64</v>
      </c>
      <c r="F297">
        <v>1762463.53</v>
      </c>
      <c r="G297">
        <v>-112128.59</v>
      </c>
      <c r="H297">
        <v>-28192.37</v>
      </c>
      <c r="I297">
        <v>29781.332031000002</v>
      </c>
      <c r="J297">
        <v>0</v>
      </c>
      <c r="K297">
        <v>18.23</v>
      </c>
      <c r="L297">
        <v>1641365.15</v>
      </c>
      <c r="M297">
        <v>-6.362037460145345E-2</v>
      </c>
      <c r="N297">
        <v>-1.5996001914433941E-2</v>
      </c>
      <c r="O297">
        <v>0.19895513381872601</v>
      </c>
      <c r="P297">
        <v>0</v>
      </c>
      <c r="Q297">
        <v>1.0343476440616051E-5</v>
      </c>
      <c r="R297">
        <v>959452.63</v>
      </c>
      <c r="S297">
        <v>0.58454551079021011</v>
      </c>
    </row>
    <row r="298" spans="1:19" x14ac:dyDescent="0.3">
      <c r="A298" s="2">
        <v>44592</v>
      </c>
      <c r="B298" t="s">
        <v>62</v>
      </c>
      <c r="C298" t="s">
        <v>66</v>
      </c>
      <c r="D298">
        <v>13</v>
      </c>
      <c r="E298" t="s">
        <v>64</v>
      </c>
      <c r="F298">
        <v>2219456.4500000002</v>
      </c>
      <c r="G298">
        <v>-125860.43</v>
      </c>
      <c r="H298">
        <v>-64374.85</v>
      </c>
      <c r="I298">
        <v>65113.947614999997</v>
      </c>
      <c r="J298">
        <v>564806.88451600005</v>
      </c>
      <c r="K298">
        <v>3075.54</v>
      </c>
      <c r="L298">
        <v>1887298.1</v>
      </c>
      <c r="M298">
        <v>-5.6707771851076422E-2</v>
      </c>
      <c r="N298">
        <v>-2.900478177889005E-2</v>
      </c>
      <c r="O298">
        <v>0.3454288197087842</v>
      </c>
      <c r="P298">
        <v>0.25447982298368588</v>
      </c>
      <c r="Q298">
        <v>1.3857176607362581E-3</v>
      </c>
      <c r="R298">
        <v>1028283.7</v>
      </c>
      <c r="S298">
        <v>0.54484434652904068</v>
      </c>
    </row>
    <row r="299" spans="1:19" x14ac:dyDescent="0.3">
      <c r="A299" s="2">
        <v>44592</v>
      </c>
      <c r="B299" t="s">
        <v>62</v>
      </c>
      <c r="C299" t="s">
        <v>66</v>
      </c>
      <c r="D299">
        <v>14</v>
      </c>
      <c r="E299" t="s">
        <v>64</v>
      </c>
      <c r="F299">
        <v>1844167.21</v>
      </c>
      <c r="G299">
        <v>-121539.89</v>
      </c>
      <c r="H299">
        <v>-51456.77</v>
      </c>
      <c r="I299">
        <v>53172.507668999999</v>
      </c>
      <c r="J299">
        <v>413552.58354800002</v>
      </c>
      <c r="K299">
        <v>1653.2</v>
      </c>
      <c r="L299">
        <v>1556121.4</v>
      </c>
      <c r="M299">
        <v>-6.5905027126038102E-2</v>
      </c>
      <c r="N299">
        <v>-2.7902442750839279E-2</v>
      </c>
      <c r="O299">
        <v>0.33948298904409169</v>
      </c>
      <c r="P299">
        <v>0.22424896251571461</v>
      </c>
      <c r="Q299">
        <v>8.9644799616624788E-4</v>
      </c>
      <c r="R299">
        <v>819864.55</v>
      </c>
      <c r="S299">
        <v>0.5268641315516901</v>
      </c>
    </row>
    <row r="300" spans="1:19" x14ac:dyDescent="0.3">
      <c r="A300" s="2">
        <v>44592</v>
      </c>
      <c r="B300" t="s">
        <v>62</v>
      </c>
      <c r="C300" t="s">
        <v>66</v>
      </c>
      <c r="D300">
        <v>15</v>
      </c>
      <c r="E300" t="s">
        <v>64</v>
      </c>
      <c r="F300">
        <v>1794529.48</v>
      </c>
      <c r="G300">
        <v>-111378</v>
      </c>
      <c r="H300">
        <v>-49691.61</v>
      </c>
      <c r="I300">
        <v>46624.868914999999</v>
      </c>
      <c r="J300">
        <v>485877.76225799997</v>
      </c>
      <c r="K300">
        <v>438.1</v>
      </c>
      <c r="L300">
        <v>1456760.2</v>
      </c>
      <c r="M300">
        <v>-6.2065294129355852E-2</v>
      </c>
      <c r="N300">
        <v>-2.7690606676464301E-2</v>
      </c>
      <c r="O300">
        <v>0.30591318609788848</v>
      </c>
      <c r="P300">
        <v>0.2707549626089174</v>
      </c>
      <c r="Q300">
        <v>2.4413084593071161E-4</v>
      </c>
      <c r="R300">
        <v>928661.08</v>
      </c>
      <c r="S300">
        <v>0.63748383570611</v>
      </c>
    </row>
    <row r="301" spans="1:19" x14ac:dyDescent="0.3">
      <c r="A301" s="2">
        <v>44592</v>
      </c>
      <c r="B301" t="s">
        <v>62</v>
      </c>
      <c r="C301" t="s">
        <v>66</v>
      </c>
      <c r="D301">
        <v>16</v>
      </c>
      <c r="E301" t="s">
        <v>64</v>
      </c>
      <c r="F301">
        <v>2102417.39</v>
      </c>
      <c r="G301">
        <v>-113757.72</v>
      </c>
      <c r="H301">
        <v>-52873.18</v>
      </c>
      <c r="I301">
        <v>53809.182918999999</v>
      </c>
      <c r="J301">
        <v>577827.97580599994</v>
      </c>
      <c r="K301">
        <v>10.77</v>
      </c>
      <c r="L301">
        <v>1708991.32</v>
      </c>
      <c r="M301">
        <v>-5.4108057011457648E-2</v>
      </c>
      <c r="N301">
        <v>-2.5148755071893691E-2</v>
      </c>
      <c r="O301">
        <v>0.30134821819033319</v>
      </c>
      <c r="P301">
        <v>0.27483980039092037</v>
      </c>
      <c r="Q301">
        <v>5.1226745227787517E-6</v>
      </c>
      <c r="R301">
        <v>1133590.8899999999</v>
      </c>
      <c r="S301">
        <v>0.66330991663550409</v>
      </c>
    </row>
    <row r="302" spans="1:19" x14ac:dyDescent="0.3">
      <c r="A302" s="2">
        <v>44592</v>
      </c>
      <c r="B302" t="s">
        <v>62</v>
      </c>
      <c r="C302" t="s">
        <v>66</v>
      </c>
      <c r="D302">
        <v>17</v>
      </c>
      <c r="E302" t="s">
        <v>64</v>
      </c>
      <c r="F302">
        <v>1632950.66</v>
      </c>
      <c r="G302">
        <v>-92513.909999999989</v>
      </c>
      <c r="H302">
        <v>-41309.26</v>
      </c>
      <c r="I302">
        <v>41369.278768999997</v>
      </c>
      <c r="J302">
        <v>427052.48258100002</v>
      </c>
      <c r="K302">
        <v>280.75</v>
      </c>
      <c r="L302">
        <v>1327370.56</v>
      </c>
      <c r="M302">
        <v>-5.6654442945630698E-2</v>
      </c>
      <c r="N302">
        <v>-2.5297310575201341E-2</v>
      </c>
      <c r="O302">
        <v>0.2982881890524402</v>
      </c>
      <c r="P302">
        <v>0.26152197555130052</v>
      </c>
      <c r="Q302">
        <v>1.719280360865282E-4</v>
      </c>
      <c r="R302">
        <v>851423.47</v>
      </c>
      <c r="S302">
        <v>0.64143615630589246</v>
      </c>
    </row>
    <row r="303" spans="1:19" x14ac:dyDescent="0.3">
      <c r="A303" s="2">
        <v>44592</v>
      </c>
      <c r="B303" t="s">
        <v>62</v>
      </c>
      <c r="C303" t="s">
        <v>66</v>
      </c>
      <c r="D303">
        <v>18</v>
      </c>
      <c r="E303" t="s">
        <v>64</v>
      </c>
      <c r="F303">
        <v>1256859.8799999999</v>
      </c>
      <c r="G303">
        <v>-83525.060000000012</v>
      </c>
      <c r="H303">
        <v>-32761.24</v>
      </c>
      <c r="I303">
        <v>31621.909704999998</v>
      </c>
      <c r="J303">
        <v>316376.26</v>
      </c>
      <c r="K303">
        <v>994.17</v>
      </c>
      <c r="L303">
        <v>1013675.84</v>
      </c>
      <c r="M303">
        <v>-6.645534743300105E-2</v>
      </c>
      <c r="N303">
        <v>-2.6065944598374802E-2</v>
      </c>
      <c r="O303">
        <v>0.29623229379896371</v>
      </c>
      <c r="P303">
        <v>0.2517195950275698</v>
      </c>
      <c r="Q303">
        <v>7.9099509485496499E-4</v>
      </c>
      <c r="R303">
        <v>651078.65</v>
      </c>
      <c r="S303">
        <v>0.6422947300391415</v>
      </c>
    </row>
    <row r="304" spans="1:19" x14ac:dyDescent="0.3">
      <c r="A304" s="2">
        <v>44592</v>
      </c>
      <c r="B304" t="s">
        <v>62</v>
      </c>
      <c r="C304" t="s">
        <v>66</v>
      </c>
      <c r="D304">
        <v>19</v>
      </c>
      <c r="E304" t="s">
        <v>64</v>
      </c>
      <c r="F304">
        <v>302958.43</v>
      </c>
      <c r="G304">
        <v>-26969.68</v>
      </c>
      <c r="H304">
        <v>-6348.9900000000007</v>
      </c>
      <c r="I304">
        <v>6524.426829</v>
      </c>
      <c r="J304">
        <v>121670.42</v>
      </c>
      <c r="K304">
        <v>0.08</v>
      </c>
      <c r="L304">
        <v>216853.23</v>
      </c>
      <c r="M304">
        <v>-8.9021058103582074E-2</v>
      </c>
      <c r="N304">
        <v>-2.095663751624274E-2</v>
      </c>
      <c r="O304">
        <v>0.25356569307853721</v>
      </c>
      <c r="P304">
        <v>0.40160763970159208</v>
      </c>
      <c r="Q304">
        <v>2.6406263063879748E-7</v>
      </c>
      <c r="R304">
        <v>195335.74</v>
      </c>
      <c r="S304">
        <v>0.90077394742978922</v>
      </c>
    </row>
    <row r="305" spans="1:19" x14ac:dyDescent="0.3">
      <c r="A305" s="2">
        <v>44592</v>
      </c>
      <c r="B305" t="s">
        <v>62</v>
      </c>
      <c r="C305" t="s">
        <v>66</v>
      </c>
      <c r="D305">
        <v>20</v>
      </c>
      <c r="E305" t="s">
        <v>64</v>
      </c>
      <c r="F305">
        <v>42090.26</v>
      </c>
      <c r="G305">
        <v>-6061.1399999999994</v>
      </c>
      <c r="H305">
        <v>-1173.6600000000001</v>
      </c>
      <c r="I305">
        <v>1151.9182940000001</v>
      </c>
      <c r="J305">
        <v>11093.41</v>
      </c>
      <c r="K305">
        <v>0</v>
      </c>
      <c r="L305">
        <v>29203.05</v>
      </c>
      <c r="M305">
        <v>-0.14400338700687521</v>
      </c>
      <c r="N305">
        <v>-2.788436089489587E-2</v>
      </c>
      <c r="O305">
        <v>0.32223390745231478</v>
      </c>
      <c r="P305">
        <v>0.26356240137266912</v>
      </c>
      <c r="Q305">
        <v>0</v>
      </c>
      <c r="R305">
        <v>22580.58</v>
      </c>
      <c r="S305">
        <v>0.7732267691217185</v>
      </c>
    </row>
    <row r="306" spans="1:19" x14ac:dyDescent="0.3">
      <c r="A306" s="2">
        <v>44592</v>
      </c>
      <c r="B306" t="s">
        <v>62</v>
      </c>
      <c r="C306" t="s">
        <v>66</v>
      </c>
      <c r="D306">
        <v>22</v>
      </c>
      <c r="E306" t="s">
        <v>64</v>
      </c>
      <c r="F306">
        <v>1148302.69</v>
      </c>
      <c r="G306">
        <v>-73639.040000000008</v>
      </c>
      <c r="H306">
        <v>-22982.3</v>
      </c>
      <c r="I306">
        <v>20832.288519999998</v>
      </c>
      <c r="J306">
        <v>364284.77645200002</v>
      </c>
      <c r="K306">
        <v>43.84</v>
      </c>
      <c r="L306">
        <v>960791.65</v>
      </c>
      <c r="M306">
        <v>-6.4128596615932343E-2</v>
      </c>
      <c r="N306">
        <v>-2.0014148011792951E-2</v>
      </c>
      <c r="O306">
        <v>0.2136051750347486</v>
      </c>
      <c r="P306">
        <v>0.31723758868143043</v>
      </c>
      <c r="Q306">
        <v>3.8178086998995023E-5</v>
      </c>
      <c r="R306">
        <v>809388.77</v>
      </c>
      <c r="S306">
        <v>0.84241861385868622</v>
      </c>
    </row>
    <row r="307" spans="1:19" x14ac:dyDescent="0.3">
      <c r="A307" s="2">
        <v>44592</v>
      </c>
      <c r="B307" t="s">
        <v>62</v>
      </c>
      <c r="C307" t="s">
        <v>66</v>
      </c>
      <c r="D307">
        <v>23</v>
      </c>
      <c r="E307" t="s">
        <v>64</v>
      </c>
      <c r="F307">
        <v>846952.94</v>
      </c>
      <c r="G307">
        <v>-78843.38</v>
      </c>
      <c r="H307">
        <v>-17027.16</v>
      </c>
      <c r="I307">
        <v>13440.081190000001</v>
      </c>
      <c r="J307">
        <v>274817.917419</v>
      </c>
      <c r="K307">
        <v>407.95</v>
      </c>
      <c r="L307">
        <v>656585.03</v>
      </c>
      <c r="M307">
        <v>-9.3090626735412255E-2</v>
      </c>
      <c r="N307">
        <v>-2.010402136392608E-2</v>
      </c>
      <c r="O307">
        <v>0.1868416883198927</v>
      </c>
      <c r="P307">
        <v>0.32447837942330071</v>
      </c>
      <c r="Q307">
        <v>4.8166784803887688E-4</v>
      </c>
      <c r="R307">
        <v>566513.37</v>
      </c>
      <c r="S307">
        <v>0.86281798109225849</v>
      </c>
    </row>
    <row r="308" spans="1:19" x14ac:dyDescent="0.3">
      <c r="A308" s="2">
        <v>44592</v>
      </c>
      <c r="B308" t="s">
        <v>62</v>
      </c>
      <c r="C308" t="s">
        <v>66</v>
      </c>
      <c r="D308">
        <v>24</v>
      </c>
      <c r="E308" t="s">
        <v>64</v>
      </c>
      <c r="F308">
        <v>1315383.31</v>
      </c>
      <c r="G308">
        <v>-95742.26</v>
      </c>
      <c r="H308">
        <v>-21290.42</v>
      </c>
      <c r="I308">
        <v>19366.60873</v>
      </c>
      <c r="J308">
        <v>488868.30548400001</v>
      </c>
      <c r="K308">
        <v>3385.65</v>
      </c>
      <c r="L308">
        <v>1044886.09</v>
      </c>
      <c r="M308">
        <v>-7.2786585683529761E-2</v>
      </c>
      <c r="N308">
        <v>-1.618571547787085E-2</v>
      </c>
      <c r="O308">
        <v>0.17335342316522409</v>
      </c>
      <c r="P308">
        <v>0.37165463615620908</v>
      </c>
      <c r="Q308">
        <v>2.5738885192332262E-3</v>
      </c>
      <c r="R308">
        <v>966452.75</v>
      </c>
      <c r="S308">
        <v>0.92493598991254633</v>
      </c>
    </row>
    <row r="309" spans="1:19" x14ac:dyDescent="0.3">
      <c r="A309" s="2">
        <v>44620</v>
      </c>
      <c r="B309" t="s">
        <v>62</v>
      </c>
      <c r="C309" t="s">
        <v>66</v>
      </c>
      <c r="D309">
        <v>14</v>
      </c>
      <c r="E309" t="s">
        <v>64</v>
      </c>
      <c r="F309">
        <v>1824235.95</v>
      </c>
      <c r="G309">
        <v>-124005.93</v>
      </c>
      <c r="H309">
        <v>-56923.35</v>
      </c>
      <c r="I309">
        <v>55744.666051</v>
      </c>
      <c r="J309">
        <v>63062.15</v>
      </c>
      <c r="K309">
        <v>480.69</v>
      </c>
      <c r="L309">
        <v>1684292.85</v>
      </c>
      <c r="M309">
        <v>-6.797691384165519E-2</v>
      </c>
      <c r="N309">
        <v>-3.120394047710769E-2</v>
      </c>
      <c r="O309">
        <v>0.39834295535804609</v>
      </c>
      <c r="P309">
        <v>3.4569075343570552E-2</v>
      </c>
      <c r="Q309">
        <v>2.6350209796051881E-4</v>
      </c>
      <c r="R309">
        <v>885839.82000000007</v>
      </c>
      <c r="S309">
        <v>0.52594168525978136</v>
      </c>
    </row>
    <row r="310" spans="1:19" x14ac:dyDescent="0.3">
      <c r="A310" s="2">
        <v>44620</v>
      </c>
      <c r="B310" t="s">
        <v>62</v>
      </c>
      <c r="C310" t="s">
        <v>66</v>
      </c>
      <c r="D310">
        <v>15</v>
      </c>
      <c r="E310" t="s">
        <v>64</v>
      </c>
      <c r="F310">
        <v>1497042.44</v>
      </c>
      <c r="G310">
        <v>-99261.65</v>
      </c>
      <c r="H310">
        <v>-45741.36</v>
      </c>
      <c r="I310">
        <v>44544.194422</v>
      </c>
      <c r="J310">
        <v>59078.96</v>
      </c>
      <c r="K310">
        <v>25.73</v>
      </c>
      <c r="L310">
        <v>1387874.71</v>
      </c>
      <c r="M310">
        <v>-6.6305167674471532E-2</v>
      </c>
      <c r="N310">
        <v>-3.0554484480747251E-2</v>
      </c>
      <c r="O310">
        <v>0.38787503684431279</v>
      </c>
      <c r="P310">
        <v>3.9463784340008419E-2</v>
      </c>
      <c r="Q310">
        <v>1.7187221492531628E-5</v>
      </c>
      <c r="R310">
        <v>685893.69000000006</v>
      </c>
      <c r="S310">
        <v>0.49420432915014362</v>
      </c>
    </row>
    <row r="311" spans="1:19" x14ac:dyDescent="0.3">
      <c r="A311" s="2">
        <v>44620</v>
      </c>
      <c r="B311" t="s">
        <v>62</v>
      </c>
      <c r="C311" t="s">
        <v>66</v>
      </c>
      <c r="D311">
        <v>16</v>
      </c>
      <c r="E311" t="s">
        <v>64</v>
      </c>
      <c r="F311">
        <v>1400713.13</v>
      </c>
      <c r="G311">
        <v>-102323.06</v>
      </c>
      <c r="H311">
        <v>-38264.420000000013</v>
      </c>
      <c r="I311">
        <v>38427.419342999987</v>
      </c>
      <c r="J311">
        <v>56046.645806</v>
      </c>
      <c r="K311">
        <v>0.02</v>
      </c>
      <c r="L311">
        <v>1279959.96</v>
      </c>
      <c r="M311">
        <v>-7.3050689544118141E-2</v>
      </c>
      <c r="N311">
        <v>-2.7317813462632429E-2</v>
      </c>
      <c r="O311">
        <v>0.35762416198146052</v>
      </c>
      <c r="P311">
        <v>4.001293670032207E-2</v>
      </c>
      <c r="Q311">
        <v>1.427844115375716E-8</v>
      </c>
      <c r="R311">
        <v>743833.98</v>
      </c>
      <c r="S311">
        <v>0.5811384756129403</v>
      </c>
    </row>
    <row r="312" spans="1:19" x14ac:dyDescent="0.3">
      <c r="A312" s="2">
        <v>44620</v>
      </c>
      <c r="B312" t="s">
        <v>62</v>
      </c>
      <c r="C312" t="s">
        <v>66</v>
      </c>
      <c r="D312">
        <v>17</v>
      </c>
      <c r="E312" t="s">
        <v>64</v>
      </c>
      <c r="F312">
        <v>1625711.51</v>
      </c>
      <c r="G312">
        <v>-120562.52</v>
      </c>
      <c r="H312">
        <v>-44977.03</v>
      </c>
      <c r="I312">
        <v>44104.405488999997</v>
      </c>
      <c r="J312">
        <v>83279.813870999991</v>
      </c>
      <c r="K312">
        <v>422.69</v>
      </c>
      <c r="L312">
        <v>1488963.67</v>
      </c>
      <c r="M312">
        <v>-7.4159848939003931E-2</v>
      </c>
      <c r="N312">
        <v>-2.7666058660063251E-2</v>
      </c>
      <c r="O312">
        <v>0.35364972515689019</v>
      </c>
      <c r="P312">
        <v>5.1226686505405863E-2</v>
      </c>
      <c r="Q312">
        <v>2.600030801282818E-4</v>
      </c>
      <c r="R312">
        <v>900728.61</v>
      </c>
      <c r="S312">
        <v>0.604936593248108</v>
      </c>
    </row>
    <row r="313" spans="1:19" x14ac:dyDescent="0.3">
      <c r="A313" s="2">
        <v>44620</v>
      </c>
      <c r="B313" t="s">
        <v>62</v>
      </c>
      <c r="C313" t="s">
        <v>66</v>
      </c>
      <c r="D313">
        <v>18</v>
      </c>
      <c r="E313" t="s">
        <v>64</v>
      </c>
      <c r="F313">
        <v>1281355.1000000001</v>
      </c>
      <c r="G313">
        <v>-94358.860000000015</v>
      </c>
      <c r="H313">
        <v>-35322.07</v>
      </c>
      <c r="I313">
        <v>34206.378482</v>
      </c>
      <c r="J313">
        <v>46015.46</v>
      </c>
      <c r="K313">
        <v>441.66</v>
      </c>
      <c r="L313">
        <v>1177027.3</v>
      </c>
      <c r="M313">
        <v>-7.3639898885172445E-2</v>
      </c>
      <c r="N313">
        <v>-2.7566183644174829E-2</v>
      </c>
      <c r="O313">
        <v>0.34799453846974748</v>
      </c>
      <c r="P313">
        <v>3.5911559566899141E-2</v>
      </c>
      <c r="Q313">
        <v>3.4468196989265512E-4</v>
      </c>
      <c r="R313">
        <v>673788.15</v>
      </c>
      <c r="S313">
        <v>0.57244904175119815</v>
      </c>
    </row>
    <row r="314" spans="1:19" x14ac:dyDescent="0.3">
      <c r="A314" s="2">
        <v>44620</v>
      </c>
      <c r="B314" t="s">
        <v>62</v>
      </c>
      <c r="C314" t="s">
        <v>66</v>
      </c>
      <c r="D314">
        <v>19</v>
      </c>
      <c r="E314" t="s">
        <v>64</v>
      </c>
      <c r="F314">
        <v>953898.02</v>
      </c>
      <c r="G314">
        <v>-70810.58</v>
      </c>
      <c r="H314">
        <v>-25020.05</v>
      </c>
      <c r="I314">
        <v>25451.793119999998</v>
      </c>
      <c r="J314">
        <v>59777.372581000003</v>
      </c>
      <c r="K314">
        <v>2844.39</v>
      </c>
      <c r="L314">
        <v>871336.53</v>
      </c>
      <c r="M314">
        <v>-7.423286191536492E-2</v>
      </c>
      <c r="N314">
        <v>-2.6229271342863261E-2</v>
      </c>
      <c r="O314">
        <v>0.34781737273280899</v>
      </c>
      <c r="P314">
        <v>6.266641855593745E-2</v>
      </c>
      <c r="Q314">
        <v>2.9818596331712701E-3</v>
      </c>
      <c r="R314">
        <v>514288.81</v>
      </c>
      <c r="S314">
        <v>0.59022982773372301</v>
      </c>
    </row>
    <row r="315" spans="1:19" x14ac:dyDescent="0.3">
      <c r="A315" s="2">
        <v>44620</v>
      </c>
      <c r="B315" t="s">
        <v>62</v>
      </c>
      <c r="C315" t="s">
        <v>66</v>
      </c>
      <c r="D315">
        <v>20</v>
      </c>
      <c r="E315" t="s">
        <v>64</v>
      </c>
      <c r="F315">
        <v>196758.58</v>
      </c>
      <c r="G315">
        <v>-14460.23</v>
      </c>
      <c r="H315">
        <v>-4925.03</v>
      </c>
      <c r="I315">
        <v>5112.721125</v>
      </c>
      <c r="J315">
        <v>20094.650000000001</v>
      </c>
      <c r="K315">
        <v>0.01</v>
      </c>
      <c r="L315">
        <v>181867.49</v>
      </c>
      <c r="M315">
        <v>-7.3492246183114354E-2</v>
      </c>
      <c r="N315">
        <v>-2.503082711818717E-2</v>
      </c>
      <c r="O315">
        <v>0.33872968491659028</v>
      </c>
      <c r="P315">
        <v>0.1021284561008725</v>
      </c>
      <c r="Q315">
        <v>5.0823704867152432E-8</v>
      </c>
      <c r="R315">
        <v>146479.32</v>
      </c>
      <c r="S315">
        <v>0.80541783471031581</v>
      </c>
    </row>
    <row r="316" spans="1:19" x14ac:dyDescent="0.3">
      <c r="A316" s="2">
        <v>44620</v>
      </c>
      <c r="B316" t="s">
        <v>62</v>
      </c>
      <c r="C316" t="s">
        <v>66</v>
      </c>
      <c r="D316">
        <v>21</v>
      </c>
      <c r="E316" t="s">
        <v>64</v>
      </c>
      <c r="F316">
        <v>29203.05</v>
      </c>
      <c r="G316">
        <v>-2965.42</v>
      </c>
      <c r="H316">
        <v>-809.42</v>
      </c>
      <c r="I316">
        <v>875.68670099999997</v>
      </c>
      <c r="J316">
        <v>0</v>
      </c>
      <c r="K316">
        <v>0</v>
      </c>
      <c r="L316">
        <v>26244.36</v>
      </c>
      <c r="M316">
        <v>-0.10154487288142849</v>
      </c>
      <c r="N316">
        <v>-2.7716967919446771E-2</v>
      </c>
      <c r="O316">
        <v>0.39089073360610321</v>
      </c>
      <c r="P316">
        <v>0</v>
      </c>
      <c r="Q316">
        <v>0</v>
      </c>
      <c r="R316">
        <v>15274.64</v>
      </c>
      <c r="S316">
        <v>0.5820160979349468</v>
      </c>
    </row>
    <row r="317" spans="1:19" x14ac:dyDescent="0.3">
      <c r="A317" s="2">
        <v>44620</v>
      </c>
      <c r="B317" t="s">
        <v>62</v>
      </c>
      <c r="C317" t="s">
        <v>66</v>
      </c>
      <c r="D317">
        <v>23</v>
      </c>
      <c r="E317" t="s">
        <v>64</v>
      </c>
      <c r="F317">
        <v>918493.42</v>
      </c>
      <c r="G317">
        <v>-71356.479999999996</v>
      </c>
      <c r="H317">
        <v>-17884.830000000002</v>
      </c>
      <c r="I317">
        <v>16103.188434</v>
      </c>
      <c r="J317">
        <v>42298.23</v>
      </c>
      <c r="K317">
        <v>294.33</v>
      </c>
      <c r="L317">
        <v>840236.48</v>
      </c>
      <c r="M317">
        <v>-7.7688613163935341E-2</v>
      </c>
      <c r="N317">
        <v>-1.9471919570202261E-2</v>
      </c>
      <c r="O317">
        <v>0.22854443912580541</v>
      </c>
      <c r="P317">
        <v>4.6051750702797628E-2</v>
      </c>
      <c r="Q317">
        <v>3.2044867561489978E-4</v>
      </c>
      <c r="R317">
        <v>715063.95000000007</v>
      </c>
      <c r="S317">
        <v>0.85102702277339837</v>
      </c>
    </row>
    <row r="318" spans="1:19" x14ac:dyDescent="0.3">
      <c r="A318" s="2">
        <v>44620</v>
      </c>
      <c r="B318" t="s">
        <v>62</v>
      </c>
      <c r="C318" t="s">
        <v>66</v>
      </c>
      <c r="D318">
        <v>24</v>
      </c>
      <c r="E318" t="s">
        <v>64</v>
      </c>
      <c r="F318">
        <v>641571.27</v>
      </c>
      <c r="G318">
        <v>-73671.12</v>
      </c>
      <c r="H318">
        <v>-13449.34</v>
      </c>
      <c r="I318">
        <v>9196.601138</v>
      </c>
      <c r="J318">
        <v>15013.76</v>
      </c>
      <c r="K318">
        <v>496.72</v>
      </c>
      <c r="L318">
        <v>559642.36</v>
      </c>
      <c r="M318">
        <v>-0.11482920673801369</v>
      </c>
      <c r="N318">
        <v>-2.0963126980421048E-2</v>
      </c>
      <c r="O318">
        <v>0.18686040108161769</v>
      </c>
      <c r="P318">
        <v>2.340154664344617E-2</v>
      </c>
      <c r="Q318">
        <v>7.742241949206984E-4</v>
      </c>
      <c r="R318">
        <v>463590.28</v>
      </c>
      <c r="S318">
        <v>0.82836881754268932</v>
      </c>
    </row>
    <row r="319" spans="1:19" x14ac:dyDescent="0.3">
      <c r="A319" s="2">
        <v>44620</v>
      </c>
      <c r="B319" t="s">
        <v>62</v>
      </c>
      <c r="C319" t="s">
        <v>66</v>
      </c>
      <c r="D319">
        <v>25</v>
      </c>
      <c r="E319" t="s">
        <v>64</v>
      </c>
      <c r="F319">
        <v>1014966.92</v>
      </c>
      <c r="G319">
        <v>-66255.08</v>
      </c>
      <c r="H319">
        <v>-16539.59</v>
      </c>
      <c r="I319">
        <v>15438.874087</v>
      </c>
      <c r="J319">
        <v>29919.168000000001</v>
      </c>
      <c r="K319">
        <v>4337.6499999999996</v>
      </c>
      <c r="L319">
        <v>941007.37</v>
      </c>
      <c r="M319">
        <v>-6.5278068372908157E-2</v>
      </c>
      <c r="N319">
        <v>-1.6295693656695729E-2</v>
      </c>
      <c r="O319">
        <v>0.19828897624688099</v>
      </c>
      <c r="P319">
        <v>2.947797352843776E-2</v>
      </c>
      <c r="Q319">
        <v>4.2736860823010866E-3</v>
      </c>
      <c r="R319">
        <v>803918.89</v>
      </c>
      <c r="S319">
        <v>0.85431731528308863</v>
      </c>
    </row>
    <row r="320" spans="1:19" x14ac:dyDescent="0.3">
      <c r="A320" s="2">
        <v>44651</v>
      </c>
      <c r="B320" t="s">
        <v>62</v>
      </c>
      <c r="C320" t="s">
        <v>66</v>
      </c>
      <c r="D320">
        <v>15</v>
      </c>
      <c r="E320" t="s">
        <v>64</v>
      </c>
      <c r="F320">
        <v>1684292.85</v>
      </c>
      <c r="G320">
        <v>-125829.53</v>
      </c>
      <c r="H320">
        <v>-46022.13</v>
      </c>
      <c r="I320">
        <v>53930.706234999998</v>
      </c>
      <c r="J320">
        <v>0</v>
      </c>
      <c r="K320">
        <v>1306.52</v>
      </c>
      <c r="L320">
        <v>1545148.28</v>
      </c>
      <c r="M320">
        <v>-7.4707631751806114E-2</v>
      </c>
      <c r="N320">
        <v>-2.7324304084055218E-2</v>
      </c>
      <c r="O320">
        <v>0.37700722496809069</v>
      </c>
      <c r="P320">
        <v>0</v>
      </c>
      <c r="Q320">
        <v>7.7570833361906158E-4</v>
      </c>
      <c r="R320">
        <v>496747.58</v>
      </c>
      <c r="S320">
        <v>0.32148861467198481</v>
      </c>
    </row>
    <row r="321" spans="1:19" x14ac:dyDescent="0.3">
      <c r="A321" s="2">
        <v>44651</v>
      </c>
      <c r="B321" t="s">
        <v>62</v>
      </c>
      <c r="C321" t="s">
        <v>66</v>
      </c>
      <c r="D321">
        <v>16</v>
      </c>
      <c r="E321" t="s">
        <v>64</v>
      </c>
      <c r="F321">
        <v>1387874.71</v>
      </c>
      <c r="G321">
        <v>-95055.71</v>
      </c>
      <c r="H321">
        <v>-37680.22</v>
      </c>
      <c r="I321">
        <v>43939.958309000001</v>
      </c>
      <c r="J321">
        <v>0</v>
      </c>
      <c r="K321">
        <v>598.11</v>
      </c>
      <c r="L321">
        <v>1283645.33</v>
      </c>
      <c r="M321">
        <v>-6.8490123290739988E-2</v>
      </c>
      <c r="N321">
        <v>-2.714958326461616E-2</v>
      </c>
      <c r="O321">
        <v>0.37276965270029733</v>
      </c>
      <c r="P321">
        <v>0</v>
      </c>
      <c r="Q321">
        <v>4.3095388632018519E-4</v>
      </c>
      <c r="R321">
        <v>413847.48</v>
      </c>
      <c r="S321">
        <v>0.32240017575571278</v>
      </c>
    </row>
    <row r="322" spans="1:19" x14ac:dyDescent="0.3">
      <c r="A322" s="2">
        <v>44651</v>
      </c>
      <c r="B322" t="s">
        <v>62</v>
      </c>
      <c r="C322" t="s">
        <v>66</v>
      </c>
      <c r="D322">
        <v>17</v>
      </c>
      <c r="E322" t="s">
        <v>64</v>
      </c>
      <c r="F322">
        <v>1279959.96</v>
      </c>
      <c r="G322">
        <v>-97216.55</v>
      </c>
      <c r="H322">
        <v>-29092.49</v>
      </c>
      <c r="I322">
        <v>36438.765008000002</v>
      </c>
      <c r="J322">
        <v>0</v>
      </c>
      <c r="K322">
        <v>3753.16</v>
      </c>
      <c r="L322">
        <v>1163236.72</v>
      </c>
      <c r="M322">
        <v>-7.5952805586199754E-2</v>
      </c>
      <c r="N322">
        <v>-2.2729218810875931E-2</v>
      </c>
      <c r="O322">
        <v>0.33519569773759728</v>
      </c>
      <c r="P322">
        <v>0</v>
      </c>
      <c r="Q322">
        <v>2.9322479743819491E-3</v>
      </c>
      <c r="R322">
        <v>454719.77</v>
      </c>
      <c r="S322">
        <v>0.39090905761640682</v>
      </c>
    </row>
    <row r="323" spans="1:19" x14ac:dyDescent="0.3">
      <c r="A323" s="2">
        <v>44651</v>
      </c>
      <c r="B323" t="s">
        <v>62</v>
      </c>
      <c r="C323" t="s">
        <v>66</v>
      </c>
      <c r="D323">
        <v>18</v>
      </c>
      <c r="E323" t="s">
        <v>64</v>
      </c>
      <c r="F323">
        <v>1488963.67</v>
      </c>
      <c r="G323">
        <v>-117505.66</v>
      </c>
      <c r="H323">
        <v>-36179.269999999997</v>
      </c>
      <c r="I323">
        <v>41497.427902000003</v>
      </c>
      <c r="J323">
        <v>0</v>
      </c>
      <c r="K323">
        <v>1981.77</v>
      </c>
      <c r="L323">
        <v>1348612.14</v>
      </c>
      <c r="M323">
        <v>-7.8917748208054E-2</v>
      </c>
      <c r="N323">
        <v>-2.4298289292713229E-2</v>
      </c>
      <c r="O323">
        <v>0.32814685658407439</v>
      </c>
      <c r="P323">
        <v>0</v>
      </c>
      <c r="Q323">
        <v>1.3309727026449209E-3</v>
      </c>
      <c r="R323">
        <v>540800.21</v>
      </c>
      <c r="S323">
        <v>0.4010049991096773</v>
      </c>
    </row>
    <row r="324" spans="1:19" x14ac:dyDescent="0.3">
      <c r="A324" s="2">
        <v>44651</v>
      </c>
      <c r="B324" t="s">
        <v>62</v>
      </c>
      <c r="C324" t="s">
        <v>66</v>
      </c>
      <c r="D324">
        <v>19</v>
      </c>
      <c r="E324" t="s">
        <v>64</v>
      </c>
      <c r="F324">
        <v>1177027.3</v>
      </c>
      <c r="G324">
        <v>-77024.959999999992</v>
      </c>
      <c r="H324">
        <v>-27003.759999999998</v>
      </c>
      <c r="I324">
        <v>33191.432486999998</v>
      </c>
      <c r="J324">
        <v>0</v>
      </c>
      <c r="K324">
        <v>3977.42</v>
      </c>
      <c r="L324">
        <v>1088625.3799999999</v>
      </c>
      <c r="M324">
        <v>-6.5440249346807838E-2</v>
      </c>
      <c r="N324">
        <v>-2.2942339570203679E-2</v>
      </c>
      <c r="O324">
        <v>0.33202488187840778</v>
      </c>
      <c r="P324">
        <v>0</v>
      </c>
      <c r="Q324">
        <v>3.379207941905851E-3</v>
      </c>
      <c r="R324">
        <v>433879.1</v>
      </c>
      <c r="S324">
        <v>0.39855684790299478</v>
      </c>
    </row>
    <row r="325" spans="1:19" x14ac:dyDescent="0.3">
      <c r="A325" s="2">
        <v>44651</v>
      </c>
      <c r="B325" t="s">
        <v>62</v>
      </c>
      <c r="C325" t="s">
        <v>66</v>
      </c>
      <c r="D325">
        <v>20</v>
      </c>
      <c r="E325" t="s">
        <v>64</v>
      </c>
      <c r="F325">
        <v>871336.53</v>
      </c>
      <c r="G325">
        <v>-68353.98</v>
      </c>
      <c r="H325">
        <v>-20804.64</v>
      </c>
      <c r="I325">
        <v>24603.861667000001</v>
      </c>
      <c r="J325">
        <v>0</v>
      </c>
      <c r="K325">
        <v>492.8</v>
      </c>
      <c r="L325">
        <v>797172.17999999993</v>
      </c>
      <c r="M325">
        <v>-7.8447279147128138E-2</v>
      </c>
      <c r="N325">
        <v>-2.3876698937435801E-2</v>
      </c>
      <c r="O325">
        <v>0.33246698529327118</v>
      </c>
      <c r="P325">
        <v>0</v>
      </c>
      <c r="Q325">
        <v>5.6556793274809675E-4</v>
      </c>
      <c r="R325">
        <v>313193.24</v>
      </c>
      <c r="S325">
        <v>0.39288029343924169</v>
      </c>
    </row>
    <row r="326" spans="1:19" x14ac:dyDescent="0.3">
      <c r="A326" s="2">
        <v>44651</v>
      </c>
      <c r="B326" t="s">
        <v>62</v>
      </c>
      <c r="C326" t="s">
        <v>66</v>
      </c>
      <c r="D326">
        <v>21</v>
      </c>
      <c r="E326" t="s">
        <v>64</v>
      </c>
      <c r="F326">
        <v>181867.49</v>
      </c>
      <c r="G326">
        <v>-13245.17</v>
      </c>
      <c r="H326">
        <v>-3983.29</v>
      </c>
      <c r="I326">
        <v>4980.4083190000001</v>
      </c>
      <c r="J326">
        <v>0</v>
      </c>
      <c r="K326">
        <v>202.94</v>
      </c>
      <c r="L326">
        <v>166936.79</v>
      </c>
      <c r="M326">
        <v>-7.2828684224981621E-2</v>
      </c>
      <c r="N326">
        <v>-2.1902155245008329E-2</v>
      </c>
      <c r="O326">
        <v>0.32243416070625502</v>
      </c>
      <c r="P326">
        <v>0</v>
      </c>
      <c r="Q326">
        <v>1.1158673823452451E-3</v>
      </c>
      <c r="R326">
        <v>67385.98</v>
      </c>
      <c r="S326">
        <v>0.40366164941832178</v>
      </c>
    </row>
    <row r="327" spans="1:19" x14ac:dyDescent="0.3">
      <c r="A327" s="2">
        <v>44651</v>
      </c>
      <c r="B327" t="s">
        <v>62</v>
      </c>
      <c r="C327" t="s">
        <v>66</v>
      </c>
      <c r="D327">
        <v>22</v>
      </c>
      <c r="E327" t="s">
        <v>64</v>
      </c>
      <c r="F327">
        <v>26244.36</v>
      </c>
      <c r="G327">
        <v>-1426.83</v>
      </c>
      <c r="H327">
        <v>-559.64</v>
      </c>
      <c r="I327">
        <v>851.31527200000005</v>
      </c>
      <c r="J327">
        <v>0</v>
      </c>
      <c r="K327">
        <v>0</v>
      </c>
      <c r="L327">
        <v>24869.33</v>
      </c>
      <c r="M327">
        <v>-5.4367109733291272E-2</v>
      </c>
      <c r="N327">
        <v>-2.132420070445612E-2</v>
      </c>
      <c r="O327">
        <v>0.38193161438213041</v>
      </c>
      <c r="P327">
        <v>0</v>
      </c>
      <c r="Q327">
        <v>0</v>
      </c>
      <c r="R327">
        <v>13220.05</v>
      </c>
      <c r="S327">
        <v>0.53158046477327692</v>
      </c>
    </row>
    <row r="328" spans="1:19" x14ac:dyDescent="0.3">
      <c r="A328" s="2">
        <v>44651</v>
      </c>
      <c r="B328" t="s">
        <v>62</v>
      </c>
      <c r="C328" t="s">
        <v>66</v>
      </c>
      <c r="D328">
        <v>24</v>
      </c>
      <c r="E328" t="s">
        <v>64</v>
      </c>
      <c r="F328">
        <v>840236.48</v>
      </c>
      <c r="G328">
        <v>-69224.509999999995</v>
      </c>
      <c r="H328">
        <v>-15159.38</v>
      </c>
      <c r="I328">
        <v>14108.960859999999</v>
      </c>
      <c r="J328">
        <v>0</v>
      </c>
      <c r="K328">
        <v>9849.26</v>
      </c>
      <c r="L328">
        <v>755300.13</v>
      </c>
      <c r="M328">
        <v>-8.2386937068002569E-2</v>
      </c>
      <c r="N328">
        <v>-1.8041801755620038E-2</v>
      </c>
      <c r="O328">
        <v>0.19770819273671389</v>
      </c>
      <c r="P328">
        <v>0</v>
      </c>
      <c r="Q328">
        <v>1.172200949904008E-2</v>
      </c>
      <c r="R328">
        <v>428084.51</v>
      </c>
      <c r="S328">
        <v>0.56677404517327434</v>
      </c>
    </row>
    <row r="329" spans="1:19" x14ac:dyDescent="0.3">
      <c r="A329" s="2">
        <v>44651</v>
      </c>
      <c r="B329" t="s">
        <v>62</v>
      </c>
      <c r="C329" t="s">
        <v>66</v>
      </c>
      <c r="D329">
        <v>25</v>
      </c>
      <c r="E329" t="s">
        <v>64</v>
      </c>
      <c r="F329">
        <v>559642.36</v>
      </c>
      <c r="G329">
        <v>-27192.560000000001</v>
      </c>
      <c r="H329">
        <v>-7602.8</v>
      </c>
      <c r="I329">
        <v>7952.6406260000003</v>
      </c>
      <c r="J329">
        <v>0</v>
      </c>
      <c r="K329">
        <v>3572.4</v>
      </c>
      <c r="L329">
        <v>519350.8</v>
      </c>
      <c r="M329">
        <v>-4.8589173986043517E-2</v>
      </c>
      <c r="N329">
        <v>-1.3585104601445821E-2</v>
      </c>
      <c r="O329">
        <v>0.16731387157914621</v>
      </c>
      <c r="P329">
        <v>0</v>
      </c>
      <c r="Q329">
        <v>6.3833624030890006E-3</v>
      </c>
      <c r="R329">
        <v>291035.11</v>
      </c>
      <c r="S329">
        <v>0.56038251986903653</v>
      </c>
    </row>
    <row r="330" spans="1:19" x14ac:dyDescent="0.3">
      <c r="A330" s="2">
        <v>44651</v>
      </c>
      <c r="B330" t="s">
        <v>62</v>
      </c>
      <c r="C330" t="s">
        <v>66</v>
      </c>
      <c r="D330">
        <v>26</v>
      </c>
      <c r="E330" t="s">
        <v>64</v>
      </c>
      <c r="F330">
        <v>941007.37</v>
      </c>
      <c r="G330">
        <v>-58450.35</v>
      </c>
      <c r="H330">
        <v>-14482.1</v>
      </c>
      <c r="I330">
        <v>14976.416182999999</v>
      </c>
      <c r="J330">
        <v>0</v>
      </c>
      <c r="K330">
        <v>6762.21</v>
      </c>
      <c r="L330">
        <v>871782.14</v>
      </c>
      <c r="M330">
        <v>-6.2114656976597321E-2</v>
      </c>
      <c r="N330">
        <v>-1.538999636102744E-2</v>
      </c>
      <c r="O330">
        <v>0.18738984244070131</v>
      </c>
      <c r="P330">
        <v>0</v>
      </c>
      <c r="Q330">
        <v>7.186139254148456E-3</v>
      </c>
      <c r="R330">
        <v>473828.23</v>
      </c>
      <c r="S330">
        <v>0.54351678964196259</v>
      </c>
    </row>
    <row r="331" spans="1:19" x14ac:dyDescent="0.3">
      <c r="A331" s="2">
        <v>44681</v>
      </c>
      <c r="B331" t="s">
        <v>62</v>
      </c>
      <c r="C331" t="s">
        <v>66</v>
      </c>
      <c r="D331">
        <v>16</v>
      </c>
      <c r="E331" t="s">
        <v>64</v>
      </c>
      <c r="F331">
        <v>1545223.65</v>
      </c>
      <c r="G331">
        <v>-86094.92</v>
      </c>
      <c r="H331">
        <v>-36168.03</v>
      </c>
      <c r="I331">
        <v>43521.495135999998</v>
      </c>
      <c r="J331">
        <v>143221.135125</v>
      </c>
      <c r="K331">
        <v>320.82000000000011</v>
      </c>
      <c r="L331">
        <v>1308159.18</v>
      </c>
      <c r="M331">
        <v>-5.5716801901135801E-2</v>
      </c>
      <c r="N331">
        <v>-2.3406339917202281E-2</v>
      </c>
      <c r="O331">
        <v>0.34267630071198218</v>
      </c>
      <c r="P331">
        <v>9.2686346811349934E-2</v>
      </c>
      <c r="Q331">
        <v>2.0762043086772591E-4</v>
      </c>
      <c r="R331">
        <v>511417.24</v>
      </c>
      <c r="S331">
        <v>0.39094419686754017</v>
      </c>
    </row>
    <row r="332" spans="1:19" x14ac:dyDescent="0.3">
      <c r="A332" s="2">
        <v>44681</v>
      </c>
      <c r="B332" t="s">
        <v>62</v>
      </c>
      <c r="C332" t="s">
        <v>66</v>
      </c>
      <c r="D332">
        <v>17</v>
      </c>
      <c r="E332" t="s">
        <v>64</v>
      </c>
      <c r="F332">
        <v>1283248.55</v>
      </c>
      <c r="G332">
        <v>-74938.25</v>
      </c>
      <c r="H332">
        <v>-27673.88</v>
      </c>
      <c r="I332">
        <v>34269.646460999997</v>
      </c>
      <c r="J332">
        <v>123489.542432</v>
      </c>
      <c r="K332">
        <v>1601.23</v>
      </c>
      <c r="L332">
        <v>1072943.73</v>
      </c>
      <c r="M332">
        <v>-5.8397299572245757E-2</v>
      </c>
      <c r="N332">
        <v>-2.1565487060164611E-2</v>
      </c>
      <c r="O332">
        <v>0.32491551638651772</v>
      </c>
      <c r="P332">
        <v>9.6231975038662612E-2</v>
      </c>
      <c r="Q332">
        <v>1.247794123749448E-3</v>
      </c>
      <c r="R332">
        <v>429204.55</v>
      </c>
      <c r="S332">
        <v>0.40002521847068351</v>
      </c>
    </row>
    <row r="333" spans="1:19" x14ac:dyDescent="0.3">
      <c r="A333" s="2">
        <v>44681</v>
      </c>
      <c r="B333" t="s">
        <v>62</v>
      </c>
      <c r="C333" t="s">
        <v>66</v>
      </c>
      <c r="D333">
        <v>18</v>
      </c>
      <c r="E333" t="s">
        <v>64</v>
      </c>
      <c r="F333">
        <v>1163297.58</v>
      </c>
      <c r="G333">
        <v>-69783.28</v>
      </c>
      <c r="H333">
        <v>-21673.69</v>
      </c>
      <c r="I333">
        <v>27197.168919</v>
      </c>
      <c r="J333">
        <v>153544.284315</v>
      </c>
      <c r="K333">
        <v>1117.53</v>
      </c>
      <c r="L333">
        <v>939527.77</v>
      </c>
      <c r="M333">
        <v>-5.9987471133568407E-2</v>
      </c>
      <c r="N333">
        <v>-1.8631251687122052E-2</v>
      </c>
      <c r="O333">
        <v>0.28444904743505101</v>
      </c>
      <c r="P333">
        <v>0.13199054734988791</v>
      </c>
      <c r="Q333">
        <v>9.6065703153959956E-4</v>
      </c>
      <c r="R333">
        <v>467714.64</v>
      </c>
      <c r="S333">
        <v>0.49781885638143508</v>
      </c>
    </row>
    <row r="334" spans="1:19" x14ac:dyDescent="0.3">
      <c r="A334" s="2">
        <v>44681</v>
      </c>
      <c r="B334" t="s">
        <v>62</v>
      </c>
      <c r="C334" t="s">
        <v>66</v>
      </c>
      <c r="D334">
        <v>19</v>
      </c>
      <c r="E334" t="s">
        <v>64</v>
      </c>
      <c r="F334">
        <v>1348258.07</v>
      </c>
      <c r="G334">
        <v>-80806.39</v>
      </c>
      <c r="H334">
        <v>-26715.38</v>
      </c>
      <c r="I334">
        <v>31830.988996</v>
      </c>
      <c r="J334">
        <v>131106.36636399999</v>
      </c>
      <c r="K334">
        <v>1549.74</v>
      </c>
      <c r="L334">
        <v>1132443.3700000001</v>
      </c>
      <c r="M334">
        <v>-5.9933919030798012E-2</v>
      </c>
      <c r="N334">
        <v>-1.9814737693355691E-2</v>
      </c>
      <c r="O334">
        <v>0.28724251046735189</v>
      </c>
      <c r="P334">
        <v>9.7241299185400018E-2</v>
      </c>
      <c r="Q334">
        <v>1.1494386975929611E-3</v>
      </c>
      <c r="R334">
        <v>563128.62</v>
      </c>
      <c r="S334">
        <v>0.49726868019899301</v>
      </c>
    </row>
    <row r="335" spans="1:19" x14ac:dyDescent="0.3">
      <c r="A335" s="2">
        <v>44681</v>
      </c>
      <c r="B335" t="s">
        <v>62</v>
      </c>
      <c r="C335" t="s">
        <v>66</v>
      </c>
      <c r="D335">
        <v>20</v>
      </c>
      <c r="E335" t="s">
        <v>64</v>
      </c>
      <c r="F335">
        <v>1088430.52</v>
      </c>
      <c r="G335">
        <v>-55947.46</v>
      </c>
      <c r="H335">
        <v>-20268.580000000002</v>
      </c>
      <c r="I335">
        <v>25948.430108</v>
      </c>
      <c r="J335">
        <v>105068.284214</v>
      </c>
      <c r="K335">
        <v>315.7</v>
      </c>
      <c r="L335">
        <v>922863.80999999994</v>
      </c>
      <c r="M335">
        <v>-5.1401958114882698E-2</v>
      </c>
      <c r="N335">
        <v>-1.8621840923755059E-2</v>
      </c>
      <c r="O335">
        <v>0.29005608887862988</v>
      </c>
      <c r="P335">
        <v>9.6531916629827685E-2</v>
      </c>
      <c r="Q335">
        <v>2.9005066855346913E-4</v>
      </c>
      <c r="R335">
        <v>452923.21</v>
      </c>
      <c r="S335">
        <v>0.49078011846623398</v>
      </c>
    </row>
    <row r="336" spans="1:19" x14ac:dyDescent="0.3">
      <c r="A336" s="2">
        <v>44681</v>
      </c>
      <c r="B336" t="s">
        <v>62</v>
      </c>
      <c r="C336" t="s">
        <v>66</v>
      </c>
      <c r="D336">
        <v>21</v>
      </c>
      <c r="E336" t="s">
        <v>64</v>
      </c>
      <c r="F336">
        <v>797470.84</v>
      </c>
      <c r="G336">
        <v>-49017.64</v>
      </c>
      <c r="H336">
        <v>-14343.64</v>
      </c>
      <c r="I336">
        <v>18998.211207</v>
      </c>
      <c r="J336">
        <v>78638.163029000003</v>
      </c>
      <c r="K336">
        <v>177.65</v>
      </c>
      <c r="L336">
        <v>665943.44999999995</v>
      </c>
      <c r="M336">
        <v>-6.1466372864492448E-2</v>
      </c>
      <c r="N336">
        <v>-1.798641314583992E-2</v>
      </c>
      <c r="O336">
        <v>0.28984746704782333</v>
      </c>
      <c r="P336">
        <v>9.8609452640299688E-2</v>
      </c>
      <c r="Q336">
        <v>2.2276676599234651E-4</v>
      </c>
      <c r="R336">
        <v>318653.44</v>
      </c>
      <c r="S336">
        <v>0.47849924794665383</v>
      </c>
    </row>
    <row r="337" spans="1:19" x14ac:dyDescent="0.3">
      <c r="A337" s="2">
        <v>44681</v>
      </c>
      <c r="B337" t="s">
        <v>62</v>
      </c>
      <c r="C337" t="s">
        <v>66</v>
      </c>
      <c r="D337">
        <v>22</v>
      </c>
      <c r="E337" t="s">
        <v>64</v>
      </c>
      <c r="F337">
        <v>166937.54</v>
      </c>
      <c r="G337">
        <v>-11284.98</v>
      </c>
      <c r="H337">
        <v>-3126.38</v>
      </c>
      <c r="I337">
        <v>3489.7741580000011</v>
      </c>
      <c r="J337">
        <v>26111.366451999998</v>
      </c>
      <c r="K337">
        <v>0.04</v>
      </c>
      <c r="L337">
        <v>129170.8</v>
      </c>
      <c r="M337">
        <v>-6.7600013753647034E-2</v>
      </c>
      <c r="N337">
        <v>-1.8727842760831389E-2</v>
      </c>
      <c r="O337">
        <v>0.25434014974902192</v>
      </c>
      <c r="P337">
        <v>0.1564139884414254</v>
      </c>
      <c r="Q337">
        <v>2.3961057530858552E-7</v>
      </c>
      <c r="R337">
        <v>68912.160000000003</v>
      </c>
      <c r="S337">
        <v>0.53349642488859716</v>
      </c>
    </row>
    <row r="338" spans="1:19" x14ac:dyDescent="0.3">
      <c r="A338" s="2">
        <v>44681</v>
      </c>
      <c r="B338" t="s">
        <v>62</v>
      </c>
      <c r="C338" t="s">
        <v>66</v>
      </c>
      <c r="D338">
        <v>23</v>
      </c>
      <c r="E338" t="s">
        <v>64</v>
      </c>
      <c r="F338">
        <v>24869.33</v>
      </c>
      <c r="G338">
        <v>-2560.9299999999998</v>
      </c>
      <c r="H338">
        <v>-465.68</v>
      </c>
      <c r="I338">
        <v>565.49957299999994</v>
      </c>
      <c r="J338">
        <v>5272.21</v>
      </c>
      <c r="K338">
        <v>127.69</v>
      </c>
      <c r="L338">
        <v>16894.25</v>
      </c>
      <c r="M338">
        <v>-0.1029754319879144</v>
      </c>
      <c r="N338">
        <v>-1.872507220741371E-2</v>
      </c>
      <c r="O338">
        <v>0.27665581681667067</v>
      </c>
      <c r="P338">
        <v>0.21199646311340109</v>
      </c>
      <c r="Q338">
        <v>5.134436673605601E-3</v>
      </c>
      <c r="R338">
        <v>12877.4</v>
      </c>
      <c r="S338">
        <v>0.76223567190020269</v>
      </c>
    </row>
    <row r="339" spans="1:19" x14ac:dyDescent="0.3">
      <c r="A339" s="2">
        <v>44681</v>
      </c>
      <c r="B339" t="s">
        <v>62</v>
      </c>
      <c r="C339" t="s">
        <v>66</v>
      </c>
      <c r="D339">
        <v>25</v>
      </c>
      <c r="E339" t="s">
        <v>64</v>
      </c>
      <c r="F339">
        <v>755437.24</v>
      </c>
      <c r="G339">
        <v>-33030.44</v>
      </c>
      <c r="H339">
        <v>-7260.82</v>
      </c>
      <c r="I339">
        <v>10537.743388999999</v>
      </c>
      <c r="J339">
        <v>77253.794439999998</v>
      </c>
      <c r="K339">
        <v>377.3</v>
      </c>
      <c r="L339">
        <v>644675.57000000007</v>
      </c>
      <c r="M339">
        <v>-4.3723605682981691E-2</v>
      </c>
      <c r="N339">
        <v>-9.6114139144106801E-3</v>
      </c>
      <c r="O339">
        <v>0.16971523833380689</v>
      </c>
      <c r="P339">
        <v>0.10226368300297189</v>
      </c>
      <c r="Q339">
        <v>4.994458573421665E-4</v>
      </c>
      <c r="R339">
        <v>443410.87</v>
      </c>
      <c r="S339">
        <v>0.6878046735972948</v>
      </c>
    </row>
    <row r="340" spans="1:19" x14ac:dyDescent="0.3">
      <c r="A340" s="2">
        <v>44681</v>
      </c>
      <c r="B340" t="s">
        <v>62</v>
      </c>
      <c r="C340" t="s">
        <v>66</v>
      </c>
      <c r="D340">
        <v>26</v>
      </c>
      <c r="E340" t="s">
        <v>64</v>
      </c>
      <c r="F340">
        <v>519891.17</v>
      </c>
      <c r="G340">
        <v>-23015.23</v>
      </c>
      <c r="H340">
        <v>-5858.2</v>
      </c>
      <c r="I340">
        <v>6461.8189990000001</v>
      </c>
      <c r="J340">
        <v>60347.229041000013</v>
      </c>
      <c r="K340">
        <v>768.74</v>
      </c>
      <c r="L340">
        <v>433288.69</v>
      </c>
      <c r="M340">
        <v>-4.4269322750759552E-2</v>
      </c>
      <c r="N340">
        <v>-1.126812751984228E-2</v>
      </c>
      <c r="O340">
        <v>0.15122164475531799</v>
      </c>
      <c r="P340">
        <v>0.1160766570453582</v>
      </c>
      <c r="Q340">
        <v>1.478655619405885E-3</v>
      </c>
      <c r="R340">
        <v>292586.74</v>
      </c>
      <c r="S340">
        <v>0.67526973759688946</v>
      </c>
    </row>
    <row r="341" spans="1:19" x14ac:dyDescent="0.3">
      <c r="A341" s="2">
        <v>44681</v>
      </c>
      <c r="B341" t="s">
        <v>62</v>
      </c>
      <c r="C341" t="s">
        <v>66</v>
      </c>
      <c r="D341">
        <v>27</v>
      </c>
      <c r="E341" t="s">
        <v>64</v>
      </c>
      <c r="F341">
        <v>872080.69</v>
      </c>
      <c r="G341">
        <v>-35161.730000000003</v>
      </c>
      <c r="H341">
        <v>-8866.98</v>
      </c>
      <c r="I341">
        <v>11965.89472</v>
      </c>
      <c r="J341">
        <v>136580.98809999999</v>
      </c>
      <c r="K341">
        <v>618.58000000000004</v>
      </c>
      <c r="L341">
        <v>699075.26</v>
      </c>
      <c r="M341">
        <v>-4.0319353935012597E-2</v>
      </c>
      <c r="N341">
        <v>-1.016761419175558E-2</v>
      </c>
      <c r="O341">
        <v>0.16693988766872789</v>
      </c>
      <c r="P341">
        <v>0.15661508122602741</v>
      </c>
      <c r="Q341">
        <v>7.093150978953565E-4</v>
      </c>
      <c r="R341">
        <v>480577.38</v>
      </c>
      <c r="S341">
        <v>0.68744727141395334</v>
      </c>
    </row>
    <row r="342" spans="1:19" x14ac:dyDescent="0.3">
      <c r="A342" s="2">
        <v>44712</v>
      </c>
      <c r="B342" t="s">
        <v>62</v>
      </c>
      <c r="C342" t="s">
        <v>66</v>
      </c>
      <c r="D342">
        <v>17</v>
      </c>
      <c r="E342" t="s">
        <v>64</v>
      </c>
      <c r="F342">
        <v>1308159.18</v>
      </c>
      <c r="G342">
        <v>-113528.32000000001</v>
      </c>
      <c r="H342">
        <v>-42890.29</v>
      </c>
      <c r="I342">
        <v>38456.556003999998</v>
      </c>
      <c r="J342">
        <v>57716.91</v>
      </c>
      <c r="K342">
        <v>338.57</v>
      </c>
      <c r="L342">
        <v>1119368.6000000001</v>
      </c>
      <c r="M342">
        <v>-8.6784790211845639E-2</v>
      </c>
      <c r="N342">
        <v>-3.2786751532791293E-2</v>
      </c>
      <c r="O342">
        <v>0.34613137339714561</v>
      </c>
      <c r="P342">
        <v>4.4120708612846338E-2</v>
      </c>
      <c r="Q342">
        <v>2.5881406878939611E-4</v>
      </c>
      <c r="R342">
        <v>492088.93</v>
      </c>
      <c r="S342">
        <v>0.43961294787079069</v>
      </c>
    </row>
    <row r="343" spans="1:19" x14ac:dyDescent="0.3">
      <c r="A343" s="2">
        <v>44712</v>
      </c>
      <c r="B343" t="s">
        <v>62</v>
      </c>
      <c r="C343" t="s">
        <v>66</v>
      </c>
      <c r="D343">
        <v>18</v>
      </c>
      <c r="E343" t="s">
        <v>64</v>
      </c>
      <c r="F343">
        <v>1072943.73</v>
      </c>
      <c r="G343">
        <v>-93549.72</v>
      </c>
      <c r="H343">
        <v>-34308.9</v>
      </c>
      <c r="I343">
        <v>29802.076448</v>
      </c>
      <c r="J343">
        <v>72866.03</v>
      </c>
      <c r="K343">
        <v>2661.78</v>
      </c>
      <c r="L343">
        <v>891144.22000000009</v>
      </c>
      <c r="M343">
        <v>-8.7189772757234899E-2</v>
      </c>
      <c r="N343">
        <v>-3.197642060874898E-2</v>
      </c>
      <c r="O343">
        <v>0.32703990566455948</v>
      </c>
      <c r="P343">
        <v>6.7912256684700509E-2</v>
      </c>
      <c r="Q343">
        <v>2.480819753706935E-3</v>
      </c>
      <c r="R343">
        <v>397041.63</v>
      </c>
      <c r="S343">
        <v>0.44554138498480073</v>
      </c>
    </row>
    <row r="344" spans="1:19" x14ac:dyDescent="0.3">
      <c r="A344" s="2">
        <v>44712</v>
      </c>
      <c r="B344" t="s">
        <v>62</v>
      </c>
      <c r="C344" t="s">
        <v>66</v>
      </c>
      <c r="D344">
        <v>19</v>
      </c>
      <c r="E344" t="s">
        <v>64</v>
      </c>
      <c r="F344">
        <v>939527.77</v>
      </c>
      <c r="G344">
        <v>-83145.86</v>
      </c>
      <c r="H344">
        <v>-28911.72</v>
      </c>
      <c r="I344">
        <v>23957.656196</v>
      </c>
      <c r="J344">
        <v>36216.839999999997</v>
      </c>
      <c r="K344">
        <v>593.31000000000006</v>
      </c>
      <c r="L344">
        <v>810566.04999999993</v>
      </c>
      <c r="M344">
        <v>-8.8497501250016264E-2</v>
      </c>
      <c r="N344">
        <v>-3.077260824339445E-2</v>
      </c>
      <c r="O344">
        <v>0.30023815157418848</v>
      </c>
      <c r="P344">
        <v>3.8547918599574758E-2</v>
      </c>
      <c r="Q344">
        <v>6.3149809824141769E-4</v>
      </c>
      <c r="R344">
        <v>432274.68</v>
      </c>
      <c r="S344">
        <v>0.53329976008741053</v>
      </c>
    </row>
    <row r="345" spans="1:19" x14ac:dyDescent="0.3">
      <c r="A345" s="2">
        <v>44712</v>
      </c>
      <c r="B345" t="s">
        <v>62</v>
      </c>
      <c r="C345" t="s">
        <v>66</v>
      </c>
      <c r="D345">
        <v>20</v>
      </c>
      <c r="E345" t="s">
        <v>64</v>
      </c>
      <c r="F345">
        <v>1132443.3700000001</v>
      </c>
      <c r="G345">
        <v>-84025.53</v>
      </c>
      <c r="H345">
        <v>-31434.62</v>
      </c>
      <c r="I345">
        <v>27296.130404</v>
      </c>
      <c r="J345">
        <v>68322.559999999998</v>
      </c>
      <c r="K345">
        <v>5001.0300000000007</v>
      </c>
      <c r="L345">
        <v>955970.29</v>
      </c>
      <c r="M345">
        <v>-7.4198438726344448E-2</v>
      </c>
      <c r="N345">
        <v>-2.775822688599431E-2</v>
      </c>
      <c r="O345">
        <v>0.2838022023994981</v>
      </c>
      <c r="P345">
        <v>6.0331988168203073E-2</v>
      </c>
      <c r="Q345">
        <v>4.4161413563664556E-3</v>
      </c>
      <c r="R345">
        <v>530180.23</v>
      </c>
      <c r="S345">
        <v>0.55459906604419684</v>
      </c>
    </row>
    <row r="346" spans="1:19" x14ac:dyDescent="0.3">
      <c r="A346" s="2">
        <v>44712</v>
      </c>
      <c r="B346" t="s">
        <v>62</v>
      </c>
      <c r="C346" t="s">
        <v>66</v>
      </c>
      <c r="D346">
        <v>21</v>
      </c>
      <c r="E346" t="s">
        <v>64</v>
      </c>
      <c r="F346">
        <v>922863.80999999994</v>
      </c>
      <c r="G346">
        <v>-73189.149999999994</v>
      </c>
      <c r="H346">
        <v>-26425.13</v>
      </c>
      <c r="I346">
        <v>22594.720775000002</v>
      </c>
      <c r="J346">
        <v>43440.32</v>
      </c>
      <c r="K346">
        <v>7138.9299999999994</v>
      </c>
      <c r="L346">
        <v>782750.81</v>
      </c>
      <c r="M346">
        <v>-7.9306555536076337E-2</v>
      </c>
      <c r="N346">
        <v>-2.863383493172194E-2</v>
      </c>
      <c r="O346">
        <v>0.28827072065661868</v>
      </c>
      <c r="P346">
        <v>4.7071214115547558E-2</v>
      </c>
      <c r="Q346">
        <v>7.735626776826366E-3</v>
      </c>
      <c r="R346">
        <v>420665.74</v>
      </c>
      <c r="S346">
        <v>0.53741974409454774</v>
      </c>
    </row>
    <row r="347" spans="1:19" x14ac:dyDescent="0.3">
      <c r="A347" s="2">
        <v>44712</v>
      </c>
      <c r="B347" t="s">
        <v>62</v>
      </c>
      <c r="C347" t="s">
        <v>66</v>
      </c>
      <c r="D347">
        <v>22</v>
      </c>
      <c r="E347" t="s">
        <v>64</v>
      </c>
      <c r="F347">
        <v>665943.44999999995</v>
      </c>
      <c r="G347">
        <v>-59886.27</v>
      </c>
      <c r="H347">
        <v>-19106.78</v>
      </c>
      <c r="I347">
        <v>16193.877911</v>
      </c>
      <c r="J347">
        <v>39156.19</v>
      </c>
      <c r="K347">
        <v>0.08</v>
      </c>
      <c r="L347">
        <v>559755.53</v>
      </c>
      <c r="M347">
        <v>-8.9926960014397636E-2</v>
      </c>
      <c r="N347">
        <v>-2.8691295034135401E-2</v>
      </c>
      <c r="O347">
        <v>0.28631538131813522</v>
      </c>
      <c r="P347">
        <v>5.8798070616957049E-2</v>
      </c>
      <c r="Q347">
        <v>1.2013032037480059E-7</v>
      </c>
      <c r="R347">
        <v>306545.56</v>
      </c>
      <c r="S347">
        <v>0.54764186072444876</v>
      </c>
    </row>
    <row r="348" spans="1:19" x14ac:dyDescent="0.3">
      <c r="A348" s="2">
        <v>44712</v>
      </c>
      <c r="B348" t="s">
        <v>62</v>
      </c>
      <c r="C348" t="s">
        <v>66</v>
      </c>
      <c r="D348">
        <v>23</v>
      </c>
      <c r="E348" t="s">
        <v>64</v>
      </c>
      <c r="F348">
        <v>129170.8</v>
      </c>
      <c r="G348">
        <v>-14512.63</v>
      </c>
      <c r="H348">
        <v>-3992.71</v>
      </c>
      <c r="I348">
        <v>2933.758589</v>
      </c>
      <c r="J348">
        <v>2775.33</v>
      </c>
      <c r="K348">
        <v>304.72000000000003</v>
      </c>
      <c r="L348">
        <v>110326.89</v>
      </c>
      <c r="M348">
        <v>-0.1123522498892939</v>
      </c>
      <c r="N348">
        <v>-3.0910314095755391E-2</v>
      </c>
      <c r="O348">
        <v>0.26741834417011462</v>
      </c>
      <c r="P348">
        <v>2.1485738262827202E-2</v>
      </c>
      <c r="Q348">
        <v>2.3590470911382441E-3</v>
      </c>
      <c r="R348">
        <v>67193.850000000006</v>
      </c>
      <c r="S348">
        <v>0.60904327131853353</v>
      </c>
    </row>
    <row r="349" spans="1:19" x14ac:dyDescent="0.3">
      <c r="A349" s="2">
        <v>44712</v>
      </c>
      <c r="B349" t="s">
        <v>62</v>
      </c>
      <c r="C349" t="s">
        <v>66</v>
      </c>
      <c r="D349">
        <v>24</v>
      </c>
      <c r="E349" t="s">
        <v>64</v>
      </c>
      <c r="F349">
        <v>16894.25</v>
      </c>
      <c r="G349">
        <v>-1866.94</v>
      </c>
      <c r="H349">
        <v>-385.11</v>
      </c>
      <c r="I349">
        <v>332.356966</v>
      </c>
      <c r="J349">
        <v>5490.51</v>
      </c>
      <c r="K349">
        <v>0.02</v>
      </c>
      <c r="L349">
        <v>9593.6200000000008</v>
      </c>
      <c r="M349">
        <v>-0.1105074211640055</v>
      </c>
      <c r="N349">
        <v>-2.279532977196384E-2</v>
      </c>
      <c r="O349">
        <v>0.23163119078021871</v>
      </c>
      <c r="P349">
        <v>0.32499282300190901</v>
      </c>
      <c r="Q349">
        <v>1.183834736670761E-6</v>
      </c>
      <c r="R349">
        <v>9692.4</v>
      </c>
      <c r="S349">
        <v>1.0102964261665559</v>
      </c>
    </row>
    <row r="350" spans="1:19" x14ac:dyDescent="0.3">
      <c r="A350" s="2">
        <v>44712</v>
      </c>
      <c r="B350" t="s">
        <v>62</v>
      </c>
      <c r="C350" t="s">
        <v>66</v>
      </c>
      <c r="D350">
        <v>26</v>
      </c>
      <c r="E350" t="s">
        <v>64</v>
      </c>
      <c r="F350">
        <v>644675.56999999995</v>
      </c>
      <c r="G350">
        <v>-34023.599999999999</v>
      </c>
      <c r="H350">
        <v>-11908.64</v>
      </c>
      <c r="I350">
        <v>9454.9092060000003</v>
      </c>
      <c r="J350">
        <v>18343.22</v>
      </c>
      <c r="K350">
        <v>751.98</v>
      </c>
      <c r="L350">
        <v>584122.24</v>
      </c>
      <c r="M350">
        <v>-5.2776313518441531E-2</v>
      </c>
      <c r="N350">
        <v>-1.8472299175227011E-2</v>
      </c>
      <c r="O350">
        <v>0.17268209957742151</v>
      </c>
      <c r="P350">
        <v>2.8453412621173159E-2</v>
      </c>
      <c r="Q350">
        <v>1.166447179005093E-3</v>
      </c>
      <c r="R350">
        <v>422733.91</v>
      </c>
      <c r="S350">
        <v>0.7237079519519749</v>
      </c>
    </row>
    <row r="351" spans="1:19" x14ac:dyDescent="0.3">
      <c r="A351" s="2">
        <v>44712</v>
      </c>
      <c r="B351" t="s">
        <v>62</v>
      </c>
      <c r="C351" t="s">
        <v>66</v>
      </c>
      <c r="D351">
        <v>27</v>
      </c>
      <c r="E351" t="s">
        <v>64</v>
      </c>
      <c r="F351">
        <v>433288.68999999989</v>
      </c>
      <c r="G351">
        <v>-28026.15</v>
      </c>
      <c r="H351">
        <v>-8331.73</v>
      </c>
      <c r="I351">
        <v>5849.0170900000003</v>
      </c>
      <c r="J351">
        <v>21777.37</v>
      </c>
      <c r="K351">
        <v>92.25</v>
      </c>
      <c r="L351">
        <v>379242.62</v>
      </c>
      <c r="M351">
        <v>-6.4682394548539912E-2</v>
      </c>
      <c r="N351">
        <v>-1.9229050266694019E-2</v>
      </c>
      <c r="O351">
        <v>0.15894128066320831</v>
      </c>
      <c r="P351">
        <v>5.0260647237295772E-2</v>
      </c>
      <c r="Q351">
        <v>2.1290654967245969E-4</v>
      </c>
      <c r="R351">
        <v>290094.34999999998</v>
      </c>
      <c r="S351">
        <v>0.76493077175766788</v>
      </c>
    </row>
    <row r="352" spans="1:19" x14ac:dyDescent="0.3">
      <c r="A352" s="2">
        <v>44712</v>
      </c>
      <c r="B352" t="s">
        <v>62</v>
      </c>
      <c r="C352" t="s">
        <v>66</v>
      </c>
      <c r="D352">
        <v>28</v>
      </c>
      <c r="E352" t="s">
        <v>64</v>
      </c>
      <c r="F352">
        <v>699075.26</v>
      </c>
      <c r="G352">
        <v>-56795.990000000013</v>
      </c>
      <c r="H352">
        <v>-13071.77</v>
      </c>
      <c r="I352">
        <v>10560.766664000001</v>
      </c>
      <c r="J352">
        <v>22945.18</v>
      </c>
      <c r="K352">
        <v>4.2</v>
      </c>
      <c r="L352">
        <v>613911.19999999995</v>
      </c>
      <c r="M352">
        <v>-8.1244457141853368E-2</v>
      </c>
      <c r="N352">
        <v>-1.8698659140075988E-2</v>
      </c>
      <c r="O352">
        <v>0.17786999173921611</v>
      </c>
      <c r="P352">
        <v>3.2822188558067407E-2</v>
      </c>
      <c r="Q352">
        <v>6.0079368278602792E-6</v>
      </c>
      <c r="R352">
        <v>462035.74</v>
      </c>
      <c r="S352">
        <v>0.75261005174689766</v>
      </c>
    </row>
    <row r="353" spans="1:19" x14ac:dyDescent="0.3">
      <c r="A353" s="2">
        <v>44742</v>
      </c>
      <c r="B353" t="s">
        <v>62</v>
      </c>
      <c r="C353" t="s">
        <v>66</v>
      </c>
      <c r="D353">
        <v>18</v>
      </c>
      <c r="E353" t="s">
        <v>64</v>
      </c>
      <c r="F353">
        <v>1119368.6000000001</v>
      </c>
      <c r="G353">
        <v>-81502.28</v>
      </c>
      <c r="H353">
        <v>-30513.42</v>
      </c>
      <c r="I353">
        <v>32707.183794</v>
      </c>
      <c r="J353">
        <v>0</v>
      </c>
      <c r="K353">
        <v>660.85</v>
      </c>
      <c r="L353">
        <v>1031373.39</v>
      </c>
      <c r="M353">
        <v>-7.2810940024581716E-2</v>
      </c>
      <c r="N353">
        <v>-2.7259492538918819E-2</v>
      </c>
      <c r="O353">
        <v>0.35550166658864663</v>
      </c>
      <c r="P353">
        <v>0</v>
      </c>
      <c r="Q353">
        <v>5.9037746815481526E-4</v>
      </c>
      <c r="R353">
        <v>416126.59</v>
      </c>
      <c r="S353">
        <v>0.40346841797033373</v>
      </c>
    </row>
    <row r="354" spans="1:19" x14ac:dyDescent="0.3">
      <c r="A354" s="2">
        <v>44742</v>
      </c>
      <c r="B354" t="s">
        <v>62</v>
      </c>
      <c r="C354" t="s">
        <v>66</v>
      </c>
      <c r="D354">
        <v>19</v>
      </c>
      <c r="E354" t="s">
        <v>64</v>
      </c>
      <c r="F354">
        <v>891144.22</v>
      </c>
      <c r="G354">
        <v>-63759.000000000007</v>
      </c>
      <c r="H354">
        <v>-23635.75</v>
      </c>
      <c r="I354">
        <v>25338.049179000001</v>
      </c>
      <c r="J354">
        <v>0</v>
      </c>
      <c r="K354">
        <v>0</v>
      </c>
      <c r="L354">
        <v>820599.23</v>
      </c>
      <c r="M354">
        <v>-7.1547341686175117E-2</v>
      </c>
      <c r="N354">
        <v>-2.6522923528584409E-2</v>
      </c>
      <c r="O354">
        <v>0.34593682080381999</v>
      </c>
      <c r="P354">
        <v>0</v>
      </c>
      <c r="Q354">
        <v>0</v>
      </c>
      <c r="R354">
        <v>337725.87</v>
      </c>
      <c r="S354">
        <v>0.41156006202930512</v>
      </c>
    </row>
    <row r="355" spans="1:19" x14ac:dyDescent="0.3">
      <c r="A355" s="2">
        <v>44742</v>
      </c>
      <c r="B355" t="s">
        <v>62</v>
      </c>
      <c r="C355" t="s">
        <v>66</v>
      </c>
      <c r="D355">
        <v>20</v>
      </c>
      <c r="E355" t="s">
        <v>64</v>
      </c>
      <c r="F355">
        <v>810566.05</v>
      </c>
      <c r="G355">
        <v>-61651.57</v>
      </c>
      <c r="H355">
        <v>-19149.62</v>
      </c>
      <c r="I355">
        <v>20170.505563999999</v>
      </c>
      <c r="J355">
        <v>0</v>
      </c>
      <c r="K355">
        <v>601.93000000000006</v>
      </c>
      <c r="L355">
        <v>738218.77</v>
      </c>
      <c r="M355">
        <v>-7.6059896661104909E-2</v>
      </c>
      <c r="N355">
        <v>-2.3624996383700001E-2</v>
      </c>
      <c r="O355">
        <v>0.30276103680302591</v>
      </c>
      <c r="P355">
        <v>0</v>
      </c>
      <c r="Q355">
        <v>7.4260450459280895E-4</v>
      </c>
      <c r="R355">
        <v>333095.87</v>
      </c>
      <c r="S355">
        <v>0.45121566063675128</v>
      </c>
    </row>
    <row r="356" spans="1:19" x14ac:dyDescent="0.3">
      <c r="A356" s="2">
        <v>44742</v>
      </c>
      <c r="B356" t="s">
        <v>62</v>
      </c>
      <c r="C356" t="s">
        <v>66</v>
      </c>
      <c r="D356">
        <v>21</v>
      </c>
      <c r="E356" t="s">
        <v>64</v>
      </c>
      <c r="F356">
        <v>955970.29</v>
      </c>
      <c r="G356">
        <v>-77859.100000000006</v>
      </c>
      <c r="H356">
        <v>-21697.279999999999</v>
      </c>
      <c r="I356">
        <v>22760.325523</v>
      </c>
      <c r="J356">
        <v>0</v>
      </c>
      <c r="K356">
        <v>1218.6400000000001</v>
      </c>
      <c r="L356">
        <v>867417.05</v>
      </c>
      <c r="M356">
        <v>-8.1445104324319534E-2</v>
      </c>
      <c r="N356">
        <v>-2.269660493319306E-2</v>
      </c>
      <c r="O356">
        <v>0.28967144351647861</v>
      </c>
      <c r="P356">
        <v>0</v>
      </c>
      <c r="Q356">
        <v>1.2747676499444351E-3</v>
      </c>
      <c r="R356">
        <v>440695.08</v>
      </c>
      <c r="S356">
        <v>0.50805443586795995</v>
      </c>
    </row>
    <row r="357" spans="1:19" x14ac:dyDescent="0.3">
      <c r="A357" s="2">
        <v>44742</v>
      </c>
      <c r="B357" t="s">
        <v>62</v>
      </c>
      <c r="C357" t="s">
        <v>66</v>
      </c>
      <c r="D357">
        <v>22</v>
      </c>
      <c r="E357" t="s">
        <v>64</v>
      </c>
      <c r="F357">
        <v>782750.81</v>
      </c>
      <c r="G357">
        <v>-60547.109999999993</v>
      </c>
      <c r="H357">
        <v>-17955.919999999998</v>
      </c>
      <c r="I357">
        <v>18852.220120999998</v>
      </c>
      <c r="J357">
        <v>0</v>
      </c>
      <c r="K357">
        <v>0</v>
      </c>
      <c r="L357">
        <v>720582.44</v>
      </c>
      <c r="M357">
        <v>-7.7351705327523057E-2</v>
      </c>
      <c r="N357">
        <v>-2.2939509957198252E-2</v>
      </c>
      <c r="O357">
        <v>0.29302898854724058</v>
      </c>
      <c r="P357">
        <v>0</v>
      </c>
      <c r="Q357">
        <v>0</v>
      </c>
      <c r="R357">
        <v>359184.41</v>
      </c>
      <c r="S357">
        <v>0.49846400642236027</v>
      </c>
    </row>
    <row r="358" spans="1:19" x14ac:dyDescent="0.3">
      <c r="A358" s="2">
        <v>44742</v>
      </c>
      <c r="B358" t="s">
        <v>62</v>
      </c>
      <c r="C358" t="s">
        <v>66</v>
      </c>
      <c r="D358">
        <v>23</v>
      </c>
      <c r="E358" t="s">
        <v>64</v>
      </c>
      <c r="F358">
        <v>559755.53</v>
      </c>
      <c r="G358">
        <v>-53426.94</v>
      </c>
      <c r="H358">
        <v>-12402.68</v>
      </c>
      <c r="I358">
        <v>13050.105416</v>
      </c>
      <c r="J358">
        <v>0</v>
      </c>
      <c r="K358">
        <v>6082.95</v>
      </c>
      <c r="L358">
        <v>495857.07</v>
      </c>
      <c r="M358">
        <v>-9.5446917692800642E-2</v>
      </c>
      <c r="N358">
        <v>-2.2157315712450391E-2</v>
      </c>
      <c r="O358">
        <v>0.28365290569140661</v>
      </c>
      <c r="P358">
        <v>0</v>
      </c>
      <c r="Q358">
        <v>1.086715480952908E-2</v>
      </c>
      <c r="R358">
        <v>252352.46</v>
      </c>
      <c r="S358">
        <v>0.5089217745750807</v>
      </c>
    </row>
    <row r="359" spans="1:19" x14ac:dyDescent="0.3">
      <c r="A359" s="2">
        <v>44742</v>
      </c>
      <c r="B359" t="s">
        <v>62</v>
      </c>
      <c r="C359" t="s">
        <v>66</v>
      </c>
      <c r="D359">
        <v>24</v>
      </c>
      <c r="E359" t="s">
        <v>64</v>
      </c>
      <c r="F359">
        <v>110326.89</v>
      </c>
      <c r="G359">
        <v>-11064.89</v>
      </c>
      <c r="H359">
        <v>-2845.31</v>
      </c>
      <c r="I359">
        <v>2181.5009009999999</v>
      </c>
      <c r="J359">
        <v>0</v>
      </c>
      <c r="K359">
        <v>183.5</v>
      </c>
      <c r="L359">
        <v>96825.46</v>
      </c>
      <c r="M359">
        <v>-0.1002918690085436</v>
      </c>
      <c r="N359">
        <v>-2.5789814251086021E-2</v>
      </c>
      <c r="O359">
        <v>0.24057230558660719</v>
      </c>
      <c r="P359">
        <v>0</v>
      </c>
      <c r="Q359">
        <v>1.6632391251126539E-3</v>
      </c>
      <c r="R359">
        <v>43463.3</v>
      </c>
      <c r="S359">
        <v>0.44888296941734129</v>
      </c>
    </row>
    <row r="360" spans="1:19" x14ac:dyDescent="0.3">
      <c r="A360" s="2">
        <v>44742</v>
      </c>
      <c r="B360" t="s">
        <v>62</v>
      </c>
      <c r="C360" t="s">
        <v>66</v>
      </c>
      <c r="D360">
        <v>25</v>
      </c>
      <c r="E360" t="s">
        <v>64</v>
      </c>
      <c r="F360">
        <v>9593.6200000000008</v>
      </c>
      <c r="G360">
        <v>-1669.89</v>
      </c>
      <c r="H360">
        <v>-303.52999999999997</v>
      </c>
      <c r="I360">
        <v>260.57625999999999</v>
      </c>
      <c r="J360">
        <v>0</v>
      </c>
      <c r="K360">
        <v>0</v>
      </c>
      <c r="L360">
        <v>7905.68</v>
      </c>
      <c r="M360">
        <v>-0.1740625540723939</v>
      </c>
      <c r="N360">
        <v>-3.163873490924176E-2</v>
      </c>
      <c r="O360">
        <v>0.33046383916255451</v>
      </c>
      <c r="P360">
        <v>0</v>
      </c>
      <c r="Q360">
        <v>0</v>
      </c>
      <c r="R360">
        <v>8605.64</v>
      </c>
      <c r="S360">
        <v>1.0885388733164001</v>
      </c>
    </row>
    <row r="361" spans="1:19" x14ac:dyDescent="0.3">
      <c r="A361" s="2">
        <v>44742</v>
      </c>
      <c r="B361" t="s">
        <v>62</v>
      </c>
      <c r="C361" t="s">
        <v>66</v>
      </c>
      <c r="D361">
        <v>27</v>
      </c>
      <c r="E361" t="s">
        <v>64</v>
      </c>
      <c r="F361">
        <v>584122.24</v>
      </c>
      <c r="G361">
        <v>-29425.11</v>
      </c>
      <c r="H361">
        <v>-7961.93</v>
      </c>
      <c r="I361">
        <v>8144.539130000001</v>
      </c>
      <c r="J361">
        <v>0</v>
      </c>
      <c r="K361">
        <v>903.97</v>
      </c>
      <c r="L361">
        <v>548772.67999999993</v>
      </c>
      <c r="M361">
        <v>-5.0374918099334823E-2</v>
      </c>
      <c r="N361">
        <v>-1.3630588693215999E-2</v>
      </c>
      <c r="O361">
        <v>0.16964238983321939</v>
      </c>
      <c r="P361">
        <v>0</v>
      </c>
      <c r="Q361">
        <v>1.547569905915584E-3</v>
      </c>
      <c r="R361">
        <v>365997.62</v>
      </c>
      <c r="S361">
        <v>0.66693848534879696</v>
      </c>
    </row>
    <row r="362" spans="1:19" x14ac:dyDescent="0.3">
      <c r="A362" s="2">
        <v>44742</v>
      </c>
      <c r="B362" t="s">
        <v>62</v>
      </c>
      <c r="C362" t="s">
        <v>66</v>
      </c>
      <c r="D362">
        <v>28</v>
      </c>
      <c r="E362" t="s">
        <v>64</v>
      </c>
      <c r="F362">
        <v>379242.62</v>
      </c>
      <c r="G362">
        <v>-21098.6</v>
      </c>
      <c r="H362">
        <v>-5797.6600000000008</v>
      </c>
      <c r="I362">
        <v>4892.3715169999996</v>
      </c>
      <c r="J362">
        <v>0</v>
      </c>
      <c r="K362">
        <v>798.1</v>
      </c>
      <c r="L362">
        <v>353207.63</v>
      </c>
      <c r="M362">
        <v>-5.5633515030562762E-2</v>
      </c>
      <c r="N362">
        <v>-1.5287469535992561E-2</v>
      </c>
      <c r="O362">
        <v>0.156954546556063</v>
      </c>
      <c r="P362">
        <v>0</v>
      </c>
      <c r="Q362">
        <v>2.1044575633403229E-3</v>
      </c>
      <c r="R362">
        <v>236816.3</v>
      </c>
      <c r="S362">
        <v>0.67047334169989481</v>
      </c>
    </row>
    <row r="363" spans="1:19" x14ac:dyDescent="0.3">
      <c r="A363" s="2">
        <v>44742</v>
      </c>
      <c r="B363" t="s">
        <v>62</v>
      </c>
      <c r="C363" t="s">
        <v>66</v>
      </c>
      <c r="D363">
        <v>29</v>
      </c>
      <c r="E363" t="s">
        <v>64</v>
      </c>
      <c r="F363">
        <v>613911.19999999995</v>
      </c>
      <c r="G363">
        <v>-42684.09</v>
      </c>
      <c r="H363">
        <v>-9292.58</v>
      </c>
      <c r="I363">
        <v>8779.8340559999997</v>
      </c>
      <c r="J363">
        <v>0</v>
      </c>
      <c r="K363">
        <v>1683.35</v>
      </c>
      <c r="L363">
        <v>562635.06000000006</v>
      </c>
      <c r="M363">
        <v>-6.9528117421542399E-2</v>
      </c>
      <c r="N363">
        <v>-1.5136684263131219E-2</v>
      </c>
      <c r="O363">
        <v>0.17400124700119499</v>
      </c>
      <c r="P363">
        <v>0</v>
      </c>
      <c r="Q363">
        <v>2.742008942009854E-3</v>
      </c>
      <c r="R363">
        <v>358717.86</v>
      </c>
      <c r="S363">
        <v>0.63756755577940694</v>
      </c>
    </row>
    <row r="364" spans="1:19" x14ac:dyDescent="0.3">
      <c r="A364" s="2">
        <v>44773</v>
      </c>
      <c r="B364" t="s">
        <v>62</v>
      </c>
      <c r="C364" t="s">
        <v>66</v>
      </c>
      <c r="D364">
        <v>19</v>
      </c>
      <c r="E364" t="s">
        <v>64</v>
      </c>
      <c r="F364">
        <v>1031097.61</v>
      </c>
      <c r="G364">
        <v>-66720.42</v>
      </c>
      <c r="H364">
        <v>-20940</v>
      </c>
      <c r="I364">
        <v>27684.534113999998</v>
      </c>
      <c r="J364">
        <v>97893.546451000002</v>
      </c>
      <c r="K364">
        <v>11.94</v>
      </c>
      <c r="L364">
        <v>837480.01</v>
      </c>
      <c r="M364">
        <v>-6.4708151151664492E-2</v>
      </c>
      <c r="N364">
        <v>-2.0308455569012521E-2</v>
      </c>
      <c r="O364">
        <v>0.3161321098932246</v>
      </c>
      <c r="P364">
        <v>9.4941104994899564E-2</v>
      </c>
      <c r="Q364">
        <v>1.157989300353436E-5</v>
      </c>
      <c r="R364">
        <v>351228.53</v>
      </c>
      <c r="S364">
        <v>0.41938735946664568</v>
      </c>
    </row>
    <row r="365" spans="1:19" x14ac:dyDescent="0.3">
      <c r="A365" s="2">
        <v>44773</v>
      </c>
      <c r="B365" t="s">
        <v>62</v>
      </c>
      <c r="C365" t="s">
        <v>66</v>
      </c>
      <c r="D365">
        <v>20</v>
      </c>
      <c r="E365" t="s">
        <v>64</v>
      </c>
      <c r="F365">
        <v>820588.42999999993</v>
      </c>
      <c r="G365">
        <v>-59363.509999999987</v>
      </c>
      <c r="H365">
        <v>-17196.14</v>
      </c>
      <c r="I365">
        <v>21577.155469000001</v>
      </c>
      <c r="J365">
        <v>73888.974333000006</v>
      </c>
      <c r="K365">
        <v>0</v>
      </c>
      <c r="L365">
        <v>666558.15</v>
      </c>
      <c r="M365">
        <v>-7.2342611508670676E-2</v>
      </c>
      <c r="N365">
        <v>-2.095586456172676E-2</v>
      </c>
      <c r="O365">
        <v>0.30959930146181219</v>
      </c>
      <c r="P365">
        <v>9.0043890008295643E-2</v>
      </c>
      <c r="Q365">
        <v>0</v>
      </c>
      <c r="R365">
        <v>266393.38</v>
      </c>
      <c r="S365">
        <v>0.39965512386278668</v>
      </c>
    </row>
    <row r="366" spans="1:19" x14ac:dyDescent="0.3">
      <c r="A366" s="2">
        <v>44773</v>
      </c>
      <c r="B366" t="s">
        <v>62</v>
      </c>
      <c r="C366" t="s">
        <v>66</v>
      </c>
      <c r="D366">
        <v>21</v>
      </c>
      <c r="E366" t="s">
        <v>64</v>
      </c>
      <c r="F366">
        <v>738393.12</v>
      </c>
      <c r="G366">
        <v>-46205.05</v>
      </c>
      <c r="H366">
        <v>-11982.54</v>
      </c>
      <c r="I366">
        <v>16997.815643000002</v>
      </c>
      <c r="J366">
        <v>62799.301460000002</v>
      </c>
      <c r="K366">
        <v>64.12</v>
      </c>
      <c r="L366">
        <v>622088.26</v>
      </c>
      <c r="M366">
        <v>-6.2575136128028938E-2</v>
      </c>
      <c r="N366">
        <v>-1.622785976120688E-2</v>
      </c>
      <c r="O366">
        <v>0.27104203148653921</v>
      </c>
      <c r="P366">
        <v>8.5048600479917802E-2</v>
      </c>
      <c r="Q366">
        <v>8.6837212134370924E-5</v>
      </c>
      <c r="R366">
        <v>300328.28000000003</v>
      </c>
      <c r="S366">
        <v>0.48277438960188701</v>
      </c>
    </row>
    <row r="367" spans="1:19" x14ac:dyDescent="0.3">
      <c r="A367" s="2">
        <v>44773</v>
      </c>
      <c r="B367" t="s">
        <v>62</v>
      </c>
      <c r="C367" t="s">
        <v>66</v>
      </c>
      <c r="D367">
        <v>22</v>
      </c>
      <c r="E367" t="s">
        <v>64</v>
      </c>
      <c r="F367">
        <v>867105.88</v>
      </c>
      <c r="G367">
        <v>-54972.53</v>
      </c>
      <c r="H367">
        <v>-14550.28</v>
      </c>
      <c r="I367">
        <v>18371.824444999998</v>
      </c>
      <c r="J367">
        <v>101611.516074</v>
      </c>
      <c r="K367">
        <v>0.01</v>
      </c>
      <c r="L367">
        <v>681060.28</v>
      </c>
      <c r="M367">
        <v>-6.3397713321930185E-2</v>
      </c>
      <c r="N367">
        <v>-1.678028062732085E-2</v>
      </c>
      <c r="O367">
        <v>0.24946597854049771</v>
      </c>
      <c r="P367">
        <v>0.1171846696207388</v>
      </c>
      <c r="Q367">
        <v>1.1532616985598111E-8</v>
      </c>
      <c r="R367">
        <v>350731.57</v>
      </c>
      <c r="S367">
        <v>0.51497874754933581</v>
      </c>
    </row>
    <row r="368" spans="1:19" x14ac:dyDescent="0.3">
      <c r="A368" s="2">
        <v>44773</v>
      </c>
      <c r="B368" t="s">
        <v>62</v>
      </c>
      <c r="C368" t="s">
        <v>66</v>
      </c>
      <c r="D368">
        <v>23</v>
      </c>
      <c r="E368" t="s">
        <v>64</v>
      </c>
      <c r="F368">
        <v>720711.72</v>
      </c>
      <c r="G368">
        <v>-52756.959999999999</v>
      </c>
      <c r="H368">
        <v>-12354.58</v>
      </c>
      <c r="I368">
        <v>14774.217208</v>
      </c>
      <c r="J368">
        <v>76687.361265</v>
      </c>
      <c r="K368">
        <v>3365.17</v>
      </c>
      <c r="L368">
        <v>552855.82999999996</v>
      </c>
      <c r="M368">
        <v>-7.3201196173138416E-2</v>
      </c>
      <c r="N368">
        <v>-1.7142193830287651E-2</v>
      </c>
      <c r="O368">
        <v>0.24136487322962261</v>
      </c>
      <c r="P368">
        <v>0.1064050425945619</v>
      </c>
      <c r="Q368">
        <v>4.6692316866999194E-3</v>
      </c>
      <c r="R368">
        <v>292596.15000000002</v>
      </c>
      <c r="S368">
        <v>0.52924493895632796</v>
      </c>
    </row>
    <row r="369" spans="1:19" x14ac:dyDescent="0.3">
      <c r="A369" s="2">
        <v>44773</v>
      </c>
      <c r="B369" t="s">
        <v>62</v>
      </c>
      <c r="C369" t="s">
        <v>66</v>
      </c>
      <c r="D369">
        <v>24</v>
      </c>
      <c r="E369" t="s">
        <v>64</v>
      </c>
      <c r="F369">
        <v>495748.73</v>
      </c>
      <c r="G369">
        <v>-39658.65</v>
      </c>
      <c r="H369">
        <v>-7158.86</v>
      </c>
      <c r="I369">
        <v>10111.132932</v>
      </c>
      <c r="J369">
        <v>46625.557667000001</v>
      </c>
      <c r="K369">
        <v>941.91000000000008</v>
      </c>
      <c r="L369">
        <v>396240.35</v>
      </c>
      <c r="M369">
        <v>-7.9997481788808625E-2</v>
      </c>
      <c r="N369">
        <v>-1.4440500936835479E-2</v>
      </c>
      <c r="O369">
        <v>0.24014269514082009</v>
      </c>
      <c r="P369">
        <v>9.4050785903173173E-2</v>
      </c>
      <c r="Q369">
        <v>1.8999746101215429E-3</v>
      </c>
      <c r="R369">
        <v>204809.1</v>
      </c>
      <c r="S369">
        <v>0.51688097893109575</v>
      </c>
    </row>
    <row r="370" spans="1:19" x14ac:dyDescent="0.3">
      <c r="A370" s="2">
        <v>44773</v>
      </c>
      <c r="B370" t="s">
        <v>62</v>
      </c>
      <c r="C370" t="s">
        <v>66</v>
      </c>
      <c r="D370">
        <v>25</v>
      </c>
      <c r="E370" t="s">
        <v>64</v>
      </c>
      <c r="F370">
        <v>96922.5</v>
      </c>
      <c r="G370">
        <v>-4930.18</v>
      </c>
      <c r="H370">
        <v>-1476.85</v>
      </c>
      <c r="I370">
        <v>1799.397755</v>
      </c>
      <c r="J370">
        <v>10437.492264</v>
      </c>
      <c r="K370">
        <v>2.57</v>
      </c>
      <c r="L370">
        <v>78307.89</v>
      </c>
      <c r="M370">
        <v>-5.0867239289122762E-2</v>
      </c>
      <c r="N370">
        <v>-1.523743196884109E-2</v>
      </c>
      <c r="O370">
        <v>0.2185917350244084</v>
      </c>
      <c r="P370">
        <v>0.1076890532538884</v>
      </c>
      <c r="Q370">
        <v>2.6516030849389979E-5</v>
      </c>
      <c r="R370">
        <v>39276.92</v>
      </c>
      <c r="S370">
        <v>0.50157040369750738</v>
      </c>
    </row>
    <row r="371" spans="1:19" x14ac:dyDescent="0.3">
      <c r="A371" s="2">
        <v>44773</v>
      </c>
      <c r="B371" t="s">
        <v>62</v>
      </c>
      <c r="C371" t="s">
        <v>66</v>
      </c>
      <c r="D371">
        <v>26</v>
      </c>
      <c r="E371" t="s">
        <v>64</v>
      </c>
      <c r="F371">
        <v>7937.37</v>
      </c>
      <c r="G371">
        <v>-253.88</v>
      </c>
      <c r="H371">
        <v>-220.4</v>
      </c>
      <c r="I371">
        <v>171.736458</v>
      </c>
      <c r="J371">
        <v>0</v>
      </c>
      <c r="K371">
        <v>0</v>
      </c>
      <c r="L371">
        <v>4716.63</v>
      </c>
      <c r="M371">
        <v>-3.1985405745227957E-2</v>
      </c>
      <c r="N371">
        <v>-2.7767383906760049E-2</v>
      </c>
      <c r="O371">
        <v>0.25475167414476729</v>
      </c>
      <c r="P371">
        <v>0</v>
      </c>
      <c r="Q371">
        <v>0</v>
      </c>
      <c r="R371">
        <v>822.73</v>
      </c>
      <c r="S371">
        <v>0.17443174469907541</v>
      </c>
    </row>
    <row r="372" spans="1:19" x14ac:dyDescent="0.3">
      <c r="A372" s="2">
        <v>44773</v>
      </c>
      <c r="B372" t="s">
        <v>62</v>
      </c>
      <c r="C372" t="s">
        <v>66</v>
      </c>
      <c r="D372">
        <v>28</v>
      </c>
      <c r="E372" t="s">
        <v>64</v>
      </c>
      <c r="F372">
        <v>548917.53</v>
      </c>
      <c r="G372">
        <v>-20545.37</v>
      </c>
      <c r="H372">
        <v>-4145.4599999999991</v>
      </c>
      <c r="I372">
        <v>6840.2468979999994</v>
      </c>
      <c r="J372">
        <v>88374.761457000001</v>
      </c>
      <c r="K372">
        <v>65.53</v>
      </c>
      <c r="L372">
        <v>422401.63</v>
      </c>
      <c r="M372">
        <v>-3.742888298721303E-2</v>
      </c>
      <c r="N372">
        <v>-7.5520634219861747E-3</v>
      </c>
      <c r="O372">
        <v>0.14672220596745461</v>
      </c>
      <c r="P372">
        <v>0.1609982495130006</v>
      </c>
      <c r="Q372">
        <v>1.193804103869665E-4</v>
      </c>
      <c r="R372">
        <v>330050.32</v>
      </c>
      <c r="S372">
        <v>0.78136611357299923</v>
      </c>
    </row>
    <row r="373" spans="1:19" x14ac:dyDescent="0.3">
      <c r="A373" s="2">
        <v>44773</v>
      </c>
      <c r="B373" t="s">
        <v>62</v>
      </c>
      <c r="C373" t="s">
        <v>66</v>
      </c>
      <c r="D373">
        <v>29</v>
      </c>
      <c r="E373" t="s">
        <v>64</v>
      </c>
      <c r="F373">
        <v>353059.32</v>
      </c>
      <c r="G373">
        <v>-16383.85</v>
      </c>
      <c r="H373">
        <v>-3054.48</v>
      </c>
      <c r="I373">
        <v>3914.7520709999999</v>
      </c>
      <c r="J373">
        <v>54684.457333999999</v>
      </c>
      <c r="K373">
        <v>621.97</v>
      </c>
      <c r="L373">
        <v>273005.78000000003</v>
      </c>
      <c r="M373">
        <v>-4.6405374598240318E-2</v>
      </c>
      <c r="N373">
        <v>-8.6514640089376486E-3</v>
      </c>
      <c r="O373">
        <v>0.13055326956927021</v>
      </c>
      <c r="P373">
        <v>0.15488744875507041</v>
      </c>
      <c r="Q373">
        <v>1.761658635721612E-3</v>
      </c>
      <c r="R373">
        <v>209918.61</v>
      </c>
      <c r="S373">
        <v>0.76891635774158329</v>
      </c>
    </row>
    <row r="374" spans="1:19" x14ac:dyDescent="0.3">
      <c r="A374" s="2">
        <v>44773</v>
      </c>
      <c r="B374" t="s">
        <v>62</v>
      </c>
      <c r="C374" t="s">
        <v>66</v>
      </c>
      <c r="D374">
        <v>30</v>
      </c>
      <c r="E374" t="s">
        <v>64</v>
      </c>
      <c r="F374">
        <v>562481.56999999995</v>
      </c>
      <c r="G374">
        <v>-28259.119999999999</v>
      </c>
      <c r="H374">
        <v>-5547.16</v>
      </c>
      <c r="I374">
        <v>6967.7427539999999</v>
      </c>
      <c r="J374">
        <v>103254.33424500001</v>
      </c>
      <c r="K374">
        <v>995.59999999999991</v>
      </c>
      <c r="L374">
        <v>418355.02</v>
      </c>
      <c r="M374">
        <v>-5.0240081643919472E-2</v>
      </c>
      <c r="N374">
        <v>-9.8619408987924706E-3</v>
      </c>
      <c r="O374">
        <v>0.14585287084333759</v>
      </c>
      <c r="P374">
        <v>0.18356927542532639</v>
      </c>
      <c r="Q374">
        <v>1.7700135490661499E-3</v>
      </c>
      <c r="R374">
        <v>330006.84000000003</v>
      </c>
      <c r="S374">
        <v>0.78882007917581576</v>
      </c>
    </row>
    <row r="375" spans="1:19" x14ac:dyDescent="0.3">
      <c r="A375" s="2">
        <v>44804</v>
      </c>
      <c r="B375" t="s">
        <v>62</v>
      </c>
      <c r="C375" t="s">
        <v>66</v>
      </c>
      <c r="D375">
        <v>20</v>
      </c>
      <c r="E375" t="s">
        <v>64</v>
      </c>
      <c r="F375">
        <v>808337.33000000007</v>
      </c>
      <c r="G375">
        <v>-73723.760000000009</v>
      </c>
      <c r="H375">
        <v>-25053.37</v>
      </c>
      <c r="I375">
        <v>23035.368471000002</v>
      </c>
      <c r="J375">
        <v>29142.673547999999</v>
      </c>
      <c r="K375">
        <v>0</v>
      </c>
      <c r="L375">
        <v>725806</v>
      </c>
      <c r="M375">
        <v>-9.1204200602735985E-2</v>
      </c>
      <c r="N375">
        <v>-3.0993706550704509E-2</v>
      </c>
      <c r="O375">
        <v>0.33553180927072568</v>
      </c>
      <c r="P375">
        <v>3.6052613762128247E-2</v>
      </c>
      <c r="Q375">
        <v>0</v>
      </c>
      <c r="R375">
        <v>362859.87</v>
      </c>
      <c r="S375">
        <v>0.49994057640746981</v>
      </c>
    </row>
    <row r="376" spans="1:19" x14ac:dyDescent="0.3">
      <c r="A376" s="2">
        <v>44804</v>
      </c>
      <c r="B376" t="s">
        <v>62</v>
      </c>
      <c r="C376" t="s">
        <v>66</v>
      </c>
      <c r="D376">
        <v>21</v>
      </c>
      <c r="E376" t="s">
        <v>64</v>
      </c>
      <c r="F376">
        <v>642771.05999999994</v>
      </c>
      <c r="G376">
        <v>-76330.91</v>
      </c>
      <c r="H376">
        <v>-21001.56</v>
      </c>
      <c r="I376">
        <v>17498.306237000001</v>
      </c>
      <c r="J376">
        <v>23787.089678</v>
      </c>
      <c r="K376">
        <v>0</v>
      </c>
      <c r="L376">
        <v>557965.15</v>
      </c>
      <c r="M376">
        <v>-0.11875287291247991</v>
      </c>
      <c r="N376">
        <v>-3.2673468528592438E-2</v>
      </c>
      <c r="O376">
        <v>0.32053161261396418</v>
      </c>
      <c r="P376">
        <v>3.7007094995845029E-2</v>
      </c>
      <c r="Q376">
        <v>0</v>
      </c>
      <c r="R376">
        <v>263380.3</v>
      </c>
      <c r="S376">
        <v>0.47203718726877469</v>
      </c>
    </row>
    <row r="377" spans="1:19" x14ac:dyDescent="0.3">
      <c r="A377" s="2">
        <v>44804</v>
      </c>
      <c r="B377" t="s">
        <v>62</v>
      </c>
      <c r="C377" t="s">
        <v>66</v>
      </c>
      <c r="D377">
        <v>22</v>
      </c>
      <c r="E377" t="s">
        <v>64</v>
      </c>
      <c r="F377">
        <v>612317.38</v>
      </c>
      <c r="G377">
        <v>-58077.640000000007</v>
      </c>
      <c r="H377">
        <v>-16110.72</v>
      </c>
      <c r="I377">
        <v>14009.340216000001</v>
      </c>
      <c r="J377">
        <v>9769.7725809999993</v>
      </c>
      <c r="K377">
        <v>66.11</v>
      </c>
      <c r="L377">
        <v>546277.61</v>
      </c>
      <c r="M377">
        <v>-9.4848916423048463E-2</v>
      </c>
      <c r="N377">
        <v>-2.6311061103638771E-2</v>
      </c>
      <c r="O377">
        <v>0.26938429085319632</v>
      </c>
      <c r="P377">
        <v>1.595540629762951E-2</v>
      </c>
      <c r="Q377">
        <v>1.079668847550922E-4</v>
      </c>
      <c r="R377">
        <v>306533.39</v>
      </c>
      <c r="S377">
        <v>0.56113116186475231</v>
      </c>
    </row>
    <row r="378" spans="1:19" x14ac:dyDescent="0.3">
      <c r="A378" s="2">
        <v>44804</v>
      </c>
      <c r="B378" t="s">
        <v>62</v>
      </c>
      <c r="C378" t="s">
        <v>66</v>
      </c>
      <c r="D378">
        <v>23</v>
      </c>
      <c r="E378" t="s">
        <v>64</v>
      </c>
      <c r="F378">
        <v>654438.62</v>
      </c>
      <c r="G378">
        <v>-77830.97</v>
      </c>
      <c r="H378">
        <v>-17071.43</v>
      </c>
      <c r="I378">
        <v>14328.112853000001</v>
      </c>
      <c r="J378">
        <v>26621.656451999999</v>
      </c>
      <c r="K378">
        <v>319.10000000000002</v>
      </c>
      <c r="L378">
        <v>564839.64</v>
      </c>
      <c r="M378">
        <v>-0.11892783772449129</v>
      </c>
      <c r="N378">
        <v>-2.608560906750888E-2</v>
      </c>
      <c r="O378">
        <v>0.25778120171813029</v>
      </c>
      <c r="P378">
        <v>4.0678614675888167E-2</v>
      </c>
      <c r="Q378">
        <v>4.8759347362476861E-4</v>
      </c>
      <c r="R378">
        <v>347410.48</v>
      </c>
      <c r="S378">
        <v>0.61506037359559251</v>
      </c>
    </row>
    <row r="379" spans="1:19" x14ac:dyDescent="0.3">
      <c r="A379" s="2">
        <v>44804</v>
      </c>
      <c r="B379" t="s">
        <v>62</v>
      </c>
      <c r="C379" t="s">
        <v>66</v>
      </c>
      <c r="D379">
        <v>24</v>
      </c>
      <c r="E379" t="s">
        <v>64</v>
      </c>
      <c r="F379">
        <v>525911.62</v>
      </c>
      <c r="G379">
        <v>-61352.15</v>
      </c>
      <c r="H379">
        <v>-13119.22</v>
      </c>
      <c r="I379">
        <v>10880.945043</v>
      </c>
      <c r="J379">
        <v>26944.208386999999</v>
      </c>
      <c r="K379">
        <v>791.93000000000006</v>
      </c>
      <c r="L379">
        <v>459219.21</v>
      </c>
      <c r="M379">
        <v>-0.1166586697589987</v>
      </c>
      <c r="N379">
        <v>-2.4945674332124471E-2</v>
      </c>
      <c r="O379">
        <v>0.24360433969046949</v>
      </c>
      <c r="P379">
        <v>5.1233339143561797E-2</v>
      </c>
      <c r="Q379">
        <v>1.5058233548823281E-3</v>
      </c>
      <c r="R379">
        <v>299254.59999999998</v>
      </c>
      <c r="S379">
        <v>0.65165958540802338</v>
      </c>
    </row>
    <row r="380" spans="1:19" x14ac:dyDescent="0.3">
      <c r="A380" s="2">
        <v>44804</v>
      </c>
      <c r="B380" t="s">
        <v>62</v>
      </c>
      <c r="C380" t="s">
        <v>66</v>
      </c>
      <c r="D380">
        <v>25</v>
      </c>
      <c r="E380" t="s">
        <v>64</v>
      </c>
      <c r="F380">
        <v>387579.86</v>
      </c>
      <c r="G380">
        <v>-31981.11</v>
      </c>
      <c r="H380">
        <v>-10413.84</v>
      </c>
      <c r="I380">
        <v>8176.1802860000007</v>
      </c>
      <c r="J380">
        <v>8660.490323</v>
      </c>
      <c r="K380">
        <v>0.01</v>
      </c>
      <c r="L380">
        <v>358306.92</v>
      </c>
      <c r="M380">
        <v>-8.2514891253637368E-2</v>
      </c>
      <c r="N380">
        <v>-2.686888838857622E-2</v>
      </c>
      <c r="O380">
        <v>0.24838217644712229</v>
      </c>
      <c r="P380">
        <v>2.2345047348435489E-2</v>
      </c>
      <c r="Q380">
        <v>2.580113424882294E-8</v>
      </c>
      <c r="R380">
        <v>207380.47</v>
      </c>
      <c r="S380">
        <v>0.57877885808066454</v>
      </c>
    </row>
    <row r="381" spans="1:19" x14ac:dyDescent="0.3">
      <c r="A381" s="2">
        <v>44804</v>
      </c>
      <c r="B381" t="s">
        <v>62</v>
      </c>
      <c r="C381" t="s">
        <v>66</v>
      </c>
      <c r="D381">
        <v>26</v>
      </c>
      <c r="E381" t="s">
        <v>64</v>
      </c>
      <c r="F381">
        <v>77555.44</v>
      </c>
      <c r="G381">
        <v>-5196.57</v>
      </c>
      <c r="H381">
        <v>-1764.65</v>
      </c>
      <c r="I381">
        <v>1572.1919789999999</v>
      </c>
      <c r="J381">
        <v>752.45</v>
      </c>
      <c r="K381">
        <v>0</v>
      </c>
      <c r="L381">
        <v>70959.09</v>
      </c>
      <c r="M381">
        <v>-6.7004584075598048E-2</v>
      </c>
      <c r="N381">
        <v>-2.275340066409268E-2</v>
      </c>
      <c r="O381">
        <v>0.23868464489361091</v>
      </c>
      <c r="P381">
        <v>9.7020918197356625E-3</v>
      </c>
      <c r="Q381">
        <v>0</v>
      </c>
      <c r="R381">
        <v>40305.33</v>
      </c>
      <c r="S381">
        <v>0.56800798882849268</v>
      </c>
    </row>
    <row r="382" spans="1:19" x14ac:dyDescent="0.3">
      <c r="A382" s="2">
        <v>44804</v>
      </c>
      <c r="B382" t="s">
        <v>62</v>
      </c>
      <c r="C382" t="s">
        <v>66</v>
      </c>
      <c r="D382">
        <v>27</v>
      </c>
      <c r="E382" t="s">
        <v>64</v>
      </c>
      <c r="F382">
        <v>4716.63</v>
      </c>
      <c r="G382">
        <v>-228.38</v>
      </c>
      <c r="H382">
        <v>-138.47</v>
      </c>
      <c r="I382">
        <v>153.58225400000001</v>
      </c>
      <c r="J382">
        <v>0</v>
      </c>
      <c r="K382">
        <v>0</v>
      </c>
      <c r="L382">
        <v>4503.3599999999997</v>
      </c>
      <c r="M382">
        <v>-4.8420164397037717E-2</v>
      </c>
      <c r="N382">
        <v>-2.935782539652252E-2</v>
      </c>
      <c r="O382">
        <v>0.38338966257551432</v>
      </c>
      <c r="P382">
        <v>0</v>
      </c>
      <c r="Q382">
        <v>0</v>
      </c>
      <c r="R382">
        <v>987.11999999999989</v>
      </c>
      <c r="S382">
        <v>0.2191963334043914</v>
      </c>
    </row>
    <row r="383" spans="1:19" x14ac:dyDescent="0.3">
      <c r="A383" s="2">
        <v>44804</v>
      </c>
      <c r="B383" t="s">
        <v>62</v>
      </c>
      <c r="C383" t="s">
        <v>66</v>
      </c>
      <c r="D383">
        <v>29</v>
      </c>
      <c r="E383" t="s">
        <v>64</v>
      </c>
      <c r="F383">
        <v>415481.93</v>
      </c>
      <c r="G383">
        <v>-27396.05</v>
      </c>
      <c r="H383">
        <v>-8007.7799999999988</v>
      </c>
      <c r="I383">
        <v>5778.3552119999986</v>
      </c>
      <c r="J383">
        <v>6919.6954840000008</v>
      </c>
      <c r="K383">
        <v>152.74</v>
      </c>
      <c r="L383">
        <v>386040.26</v>
      </c>
      <c r="M383">
        <v>-6.5938006016290532E-2</v>
      </c>
      <c r="N383">
        <v>-1.9273473578020589E-2</v>
      </c>
      <c r="O383">
        <v>0.16375073798617271</v>
      </c>
      <c r="P383">
        <v>1.665462438763583E-2</v>
      </c>
      <c r="Q383">
        <v>3.6762128259103829E-4</v>
      </c>
      <c r="R383">
        <v>326434.33</v>
      </c>
      <c r="S383">
        <v>0.84559659658295727</v>
      </c>
    </row>
    <row r="384" spans="1:19" x14ac:dyDescent="0.3">
      <c r="A384" s="2">
        <v>44804</v>
      </c>
      <c r="B384" t="s">
        <v>62</v>
      </c>
      <c r="C384" t="s">
        <v>66</v>
      </c>
      <c r="D384">
        <v>30</v>
      </c>
      <c r="E384" t="s">
        <v>64</v>
      </c>
      <c r="F384">
        <v>269679.98</v>
      </c>
      <c r="G384">
        <v>-17268.439999999999</v>
      </c>
      <c r="H384">
        <v>-3752.58</v>
      </c>
      <c r="I384">
        <v>3171.0248969999998</v>
      </c>
      <c r="J384">
        <v>3325.8</v>
      </c>
      <c r="K384">
        <v>222.73</v>
      </c>
      <c r="L384">
        <v>250563.89</v>
      </c>
      <c r="M384">
        <v>-6.4033080987324312E-2</v>
      </c>
      <c r="N384">
        <v>-1.3914937252665179E-2</v>
      </c>
      <c r="O384">
        <v>0.13844654276536311</v>
      </c>
      <c r="P384">
        <v>1.233239486297797E-2</v>
      </c>
      <c r="Q384">
        <v>8.259048372815809E-4</v>
      </c>
      <c r="R384">
        <v>209594.13</v>
      </c>
      <c r="S384">
        <v>0.83648976714082779</v>
      </c>
    </row>
    <row r="385" spans="1:19" x14ac:dyDescent="0.3">
      <c r="A385" s="2">
        <v>44804</v>
      </c>
      <c r="B385" t="s">
        <v>62</v>
      </c>
      <c r="C385" t="s">
        <v>66</v>
      </c>
      <c r="D385">
        <v>31</v>
      </c>
      <c r="E385" t="s">
        <v>64</v>
      </c>
      <c r="F385">
        <v>409567.49</v>
      </c>
      <c r="G385">
        <v>-32541.84</v>
      </c>
      <c r="H385">
        <v>-6711.32</v>
      </c>
      <c r="I385">
        <v>5642.0300209999996</v>
      </c>
      <c r="J385">
        <v>8787.52</v>
      </c>
      <c r="K385">
        <v>313.72000000000003</v>
      </c>
      <c r="L385">
        <v>374696.44</v>
      </c>
      <c r="M385">
        <v>-7.9454157848319468E-2</v>
      </c>
      <c r="N385">
        <v>-1.6386359180998469E-2</v>
      </c>
      <c r="O385">
        <v>0.16219635370244961</v>
      </c>
      <c r="P385">
        <v>2.1455609184215279E-2</v>
      </c>
      <c r="Q385">
        <v>7.6597876457430746E-4</v>
      </c>
      <c r="R385">
        <v>330349.09999999998</v>
      </c>
      <c r="S385">
        <v>0.88164461877460065</v>
      </c>
    </row>
    <row r="386" spans="1:19" x14ac:dyDescent="0.3">
      <c r="A386" s="2">
        <v>44834</v>
      </c>
      <c r="B386" t="s">
        <v>62</v>
      </c>
      <c r="C386" t="s">
        <v>66</v>
      </c>
      <c r="D386">
        <v>21</v>
      </c>
      <c r="E386" t="s">
        <v>64</v>
      </c>
      <c r="F386">
        <v>725705.56</v>
      </c>
      <c r="G386">
        <v>-61567.64</v>
      </c>
      <c r="H386">
        <v>-17784.02</v>
      </c>
      <c r="I386">
        <v>18697.387084999998</v>
      </c>
      <c r="J386">
        <v>53591.803503000003</v>
      </c>
      <c r="K386">
        <v>0.02</v>
      </c>
      <c r="L386">
        <v>601814.04</v>
      </c>
      <c r="M386">
        <v>-8.4838319276484525E-2</v>
      </c>
      <c r="N386">
        <v>-2.4505834018964931E-2</v>
      </c>
      <c r="O386">
        <v>0.31346718109867222</v>
      </c>
      <c r="P386">
        <v>7.3847861249678168E-2</v>
      </c>
      <c r="Q386">
        <v>2.7559386481757142E-8</v>
      </c>
      <c r="R386">
        <v>343001.36</v>
      </c>
      <c r="S386">
        <v>0.56994575932459135</v>
      </c>
    </row>
    <row r="387" spans="1:19" x14ac:dyDescent="0.3">
      <c r="A387" s="2">
        <v>44834</v>
      </c>
      <c r="B387" t="s">
        <v>62</v>
      </c>
      <c r="C387" t="s">
        <v>66</v>
      </c>
      <c r="D387">
        <v>22</v>
      </c>
      <c r="E387" t="s">
        <v>64</v>
      </c>
      <c r="F387">
        <v>558450.92000000004</v>
      </c>
      <c r="G387">
        <v>-48251.82</v>
      </c>
      <c r="H387">
        <v>-13716.67</v>
      </c>
      <c r="I387">
        <v>14005.718892000001</v>
      </c>
      <c r="J387">
        <v>44704.916081000003</v>
      </c>
      <c r="K387">
        <v>0</v>
      </c>
      <c r="L387">
        <v>458425.02</v>
      </c>
      <c r="M387">
        <v>-8.6402973425131063E-2</v>
      </c>
      <c r="N387">
        <v>-2.4561997319298891E-2</v>
      </c>
      <c r="O387">
        <v>0.30513498515858828</v>
      </c>
      <c r="P387">
        <v>8.0051647297850262E-2</v>
      </c>
      <c r="Q387">
        <v>0</v>
      </c>
      <c r="R387">
        <v>245298.43</v>
      </c>
      <c r="S387">
        <v>0.5350895332894352</v>
      </c>
    </row>
    <row r="388" spans="1:19" x14ac:dyDescent="0.3">
      <c r="A388" s="2">
        <v>44834</v>
      </c>
      <c r="B388" t="s">
        <v>62</v>
      </c>
      <c r="C388" t="s">
        <v>66</v>
      </c>
      <c r="D388">
        <v>23</v>
      </c>
      <c r="E388" t="s">
        <v>64</v>
      </c>
      <c r="F388">
        <v>546359.15</v>
      </c>
      <c r="G388">
        <v>-52658.91</v>
      </c>
      <c r="H388">
        <v>-10716.96</v>
      </c>
      <c r="I388">
        <v>10733.431140000001</v>
      </c>
      <c r="J388">
        <v>57450.019679999998</v>
      </c>
      <c r="K388">
        <v>8428.6500000000015</v>
      </c>
      <c r="L388">
        <v>422241.56</v>
      </c>
      <c r="M388">
        <v>-9.6381491917907833E-2</v>
      </c>
      <c r="N388">
        <v>-1.9615229286450129E-2</v>
      </c>
      <c r="O388">
        <v>0.23901874594760611</v>
      </c>
      <c r="P388">
        <v>0.1051506498609934</v>
      </c>
      <c r="Q388">
        <v>1.542694031938515E-2</v>
      </c>
      <c r="R388">
        <v>300365.21999999997</v>
      </c>
      <c r="S388">
        <v>0.71135873029646812</v>
      </c>
    </row>
    <row r="389" spans="1:19" x14ac:dyDescent="0.3">
      <c r="A389" s="2">
        <v>44834</v>
      </c>
      <c r="B389" t="s">
        <v>62</v>
      </c>
      <c r="C389" t="s">
        <v>66</v>
      </c>
      <c r="D389">
        <v>24</v>
      </c>
      <c r="E389" t="s">
        <v>64</v>
      </c>
      <c r="F389">
        <v>564903.75</v>
      </c>
      <c r="G389">
        <v>-56599.48</v>
      </c>
      <c r="H389">
        <v>-11657.84</v>
      </c>
      <c r="I389">
        <v>10439.772976</v>
      </c>
      <c r="J389">
        <v>62838.572295999998</v>
      </c>
      <c r="K389">
        <v>976.56999999999994</v>
      </c>
      <c r="L389">
        <v>440030.53</v>
      </c>
      <c r="M389">
        <v>-0.10019313909670451</v>
      </c>
      <c r="N389">
        <v>-2.0636860704146501E-2</v>
      </c>
      <c r="O389">
        <v>0.2248475742543162</v>
      </c>
      <c r="P389">
        <v>0.1112376618069892</v>
      </c>
      <c r="Q389">
        <v>1.7287369751041661E-3</v>
      </c>
      <c r="R389">
        <v>322361.56</v>
      </c>
      <c r="S389">
        <v>0.73258907739878876</v>
      </c>
    </row>
    <row r="390" spans="1:19" x14ac:dyDescent="0.3">
      <c r="A390" s="2">
        <v>44834</v>
      </c>
      <c r="B390" t="s">
        <v>62</v>
      </c>
      <c r="C390" t="s">
        <v>66</v>
      </c>
      <c r="D390">
        <v>25</v>
      </c>
      <c r="E390" t="s">
        <v>64</v>
      </c>
      <c r="F390">
        <v>459039.01</v>
      </c>
      <c r="G390">
        <v>-30136.83</v>
      </c>
      <c r="H390">
        <v>-9320.44</v>
      </c>
      <c r="I390">
        <v>8630.1473649999989</v>
      </c>
      <c r="J390">
        <v>40796.662343000004</v>
      </c>
      <c r="K390">
        <v>1.61</v>
      </c>
      <c r="L390">
        <v>388181.81</v>
      </c>
      <c r="M390">
        <v>-6.5652001994340306E-2</v>
      </c>
      <c r="N390">
        <v>-2.0304243859361758E-2</v>
      </c>
      <c r="O390">
        <v>0.2287390047180666</v>
      </c>
      <c r="P390">
        <v>8.8874063977699841E-2</v>
      </c>
      <c r="Q390">
        <v>3.507327187726376E-6</v>
      </c>
      <c r="R390">
        <v>278406.49</v>
      </c>
      <c r="S390">
        <v>0.71720642963666947</v>
      </c>
    </row>
    <row r="391" spans="1:19" x14ac:dyDescent="0.3">
      <c r="A391" s="2">
        <v>44834</v>
      </c>
      <c r="B391" t="s">
        <v>62</v>
      </c>
      <c r="C391" t="s">
        <v>66</v>
      </c>
      <c r="D391">
        <v>26</v>
      </c>
      <c r="E391" t="s">
        <v>64</v>
      </c>
      <c r="F391">
        <v>358469.07</v>
      </c>
      <c r="G391">
        <v>-19589.169999999998</v>
      </c>
      <c r="H391">
        <v>-6693.9599999999991</v>
      </c>
      <c r="I391">
        <v>7158.6756320000004</v>
      </c>
      <c r="J391">
        <v>38394.085318999998</v>
      </c>
      <c r="K391">
        <v>221.93</v>
      </c>
      <c r="L391">
        <v>300125.13</v>
      </c>
      <c r="M391">
        <v>-5.4646750973521931E-2</v>
      </c>
      <c r="N391">
        <v>-1.8673744990048931E-2</v>
      </c>
      <c r="O391">
        <v>0.24296997280499921</v>
      </c>
      <c r="P391">
        <v>0.1071057129670908</v>
      </c>
      <c r="Q391">
        <v>6.1910501790293933E-4</v>
      </c>
      <c r="R391">
        <v>203069.77</v>
      </c>
      <c r="S391">
        <v>0.67661701637580296</v>
      </c>
    </row>
    <row r="392" spans="1:19" x14ac:dyDescent="0.3">
      <c r="A392" s="2">
        <v>44834</v>
      </c>
      <c r="B392" t="s">
        <v>62</v>
      </c>
      <c r="C392" t="s">
        <v>66</v>
      </c>
      <c r="D392">
        <v>27</v>
      </c>
      <c r="E392" t="s">
        <v>64</v>
      </c>
      <c r="F392">
        <v>70959.09</v>
      </c>
      <c r="G392">
        <v>-4215.16</v>
      </c>
      <c r="H392">
        <v>-1371.85</v>
      </c>
      <c r="I392">
        <v>1377.228564</v>
      </c>
      <c r="J392">
        <v>3297.38</v>
      </c>
      <c r="K392">
        <v>151.93</v>
      </c>
      <c r="L392">
        <v>63193.16</v>
      </c>
      <c r="M392">
        <v>-5.9402678360164989E-2</v>
      </c>
      <c r="N392">
        <v>-1.933297058910987E-2</v>
      </c>
      <c r="O392">
        <v>0.2361400190165911</v>
      </c>
      <c r="P392">
        <v>4.646874699210489E-2</v>
      </c>
      <c r="Q392">
        <v>2.1410928465965388E-3</v>
      </c>
      <c r="R392">
        <v>41077.42</v>
      </c>
      <c r="S392">
        <v>0.65002952851226292</v>
      </c>
    </row>
    <row r="393" spans="1:19" x14ac:dyDescent="0.3">
      <c r="A393" s="2">
        <v>44834</v>
      </c>
      <c r="B393" t="s">
        <v>62</v>
      </c>
      <c r="C393" t="s">
        <v>66</v>
      </c>
      <c r="D393">
        <v>28</v>
      </c>
      <c r="E393" t="s">
        <v>64</v>
      </c>
      <c r="F393">
        <v>4503.3599999999997</v>
      </c>
      <c r="G393">
        <v>-244.62</v>
      </c>
      <c r="H393">
        <v>-122.23</v>
      </c>
      <c r="I393">
        <v>135.80328399999999</v>
      </c>
      <c r="J393">
        <v>426.35</v>
      </c>
      <c r="K393">
        <v>0</v>
      </c>
      <c r="L393">
        <v>3837.65</v>
      </c>
      <c r="M393">
        <v>-5.431944148369218E-2</v>
      </c>
      <c r="N393">
        <v>-2.7141956228238479E-2</v>
      </c>
      <c r="O393">
        <v>0.36689789150027241</v>
      </c>
      <c r="P393">
        <v>9.4673754707596119E-2</v>
      </c>
      <c r="Q393">
        <v>0</v>
      </c>
      <c r="R393">
        <v>1002.61</v>
      </c>
      <c r="S393">
        <v>0.26125623754120358</v>
      </c>
    </row>
    <row r="394" spans="1:19" x14ac:dyDescent="0.3">
      <c r="A394" s="2">
        <v>44834</v>
      </c>
      <c r="B394" t="s">
        <v>62</v>
      </c>
      <c r="C394" t="s">
        <v>66</v>
      </c>
      <c r="D394">
        <v>30</v>
      </c>
      <c r="E394" t="s">
        <v>64</v>
      </c>
      <c r="F394">
        <v>386416.05</v>
      </c>
      <c r="G394">
        <v>-21065.31</v>
      </c>
      <c r="H394">
        <v>-4129.3999999999996</v>
      </c>
      <c r="I394">
        <v>4506.5461429999996</v>
      </c>
      <c r="J394">
        <v>56047.105677</v>
      </c>
      <c r="K394">
        <v>652.68000000000006</v>
      </c>
      <c r="L394">
        <v>302947.31</v>
      </c>
      <c r="M394">
        <v>-5.4514583439274851E-2</v>
      </c>
      <c r="N394">
        <v>-1.0686409117840729E-2</v>
      </c>
      <c r="O394">
        <v>0.14189277267296049</v>
      </c>
      <c r="P394">
        <v>0.1450434206265501</v>
      </c>
      <c r="Q394">
        <v>1.689060275834816E-3</v>
      </c>
      <c r="R394">
        <v>316280.83</v>
      </c>
      <c r="S394">
        <v>1.044012670058037</v>
      </c>
    </row>
    <row r="395" spans="1:19" x14ac:dyDescent="0.3">
      <c r="A395" s="2">
        <v>44834</v>
      </c>
      <c r="B395" t="s">
        <v>62</v>
      </c>
      <c r="C395" t="s">
        <v>66</v>
      </c>
      <c r="D395">
        <v>31</v>
      </c>
      <c r="E395" t="s">
        <v>64</v>
      </c>
      <c r="F395">
        <v>250603.47</v>
      </c>
      <c r="G395">
        <v>-14228.87</v>
      </c>
      <c r="H395">
        <v>-2655.43</v>
      </c>
      <c r="I395">
        <v>2452.506582</v>
      </c>
      <c r="J395">
        <v>24713.075809999998</v>
      </c>
      <c r="K395">
        <v>158.44</v>
      </c>
      <c r="L395">
        <v>211389.3</v>
      </c>
      <c r="M395">
        <v>-5.677842369860242E-2</v>
      </c>
      <c r="N395">
        <v>-1.0596142184304149E-2</v>
      </c>
      <c r="O395">
        <v>0.11906790469022641</v>
      </c>
      <c r="P395">
        <v>9.861426024946901E-2</v>
      </c>
      <c r="Q395">
        <v>6.3223386332200422E-4</v>
      </c>
      <c r="R395">
        <v>208734.8</v>
      </c>
      <c r="S395">
        <v>0.98744259998022621</v>
      </c>
    </row>
    <row r="396" spans="1:19" x14ac:dyDescent="0.3">
      <c r="A396" s="2">
        <v>44834</v>
      </c>
      <c r="B396" t="s">
        <v>62</v>
      </c>
      <c r="C396" t="s">
        <v>66</v>
      </c>
      <c r="D396">
        <v>32</v>
      </c>
      <c r="E396" t="s">
        <v>64</v>
      </c>
      <c r="F396">
        <v>374696.68</v>
      </c>
      <c r="G396">
        <v>-29139.07</v>
      </c>
      <c r="H396">
        <v>-4576.99</v>
      </c>
      <c r="I396">
        <v>4482.7365630000004</v>
      </c>
      <c r="J396">
        <v>38541.685484000001</v>
      </c>
      <c r="K396">
        <v>264.08</v>
      </c>
      <c r="L396">
        <v>306041.77</v>
      </c>
      <c r="M396">
        <v>-7.7767088835695053E-2</v>
      </c>
      <c r="N396">
        <v>-1.2215186961357649E-2</v>
      </c>
      <c r="O396">
        <v>0.14555763215329259</v>
      </c>
      <c r="P396">
        <v>0.10286102744225011</v>
      </c>
      <c r="Q396">
        <v>7.0478339973548739E-4</v>
      </c>
      <c r="R396">
        <v>315791.07</v>
      </c>
      <c r="S396">
        <v>1.0318561090533489</v>
      </c>
    </row>
    <row r="397" spans="1:19" x14ac:dyDescent="0.3">
      <c r="A397" s="2">
        <v>44865</v>
      </c>
      <c r="B397" t="s">
        <v>62</v>
      </c>
      <c r="C397" t="s">
        <v>66</v>
      </c>
      <c r="D397">
        <v>22</v>
      </c>
      <c r="E397" t="s">
        <v>64</v>
      </c>
      <c r="F397">
        <v>525481.35000000009</v>
      </c>
      <c r="G397">
        <v>-49300.1</v>
      </c>
      <c r="H397">
        <v>-15614.55</v>
      </c>
      <c r="I397">
        <v>15591.033981</v>
      </c>
      <c r="J397">
        <v>76332.679999999993</v>
      </c>
      <c r="K397">
        <v>0</v>
      </c>
      <c r="L397">
        <v>469933.71</v>
      </c>
      <c r="M397">
        <v>-9.3818933821343029E-2</v>
      </c>
      <c r="N397">
        <v>-2.9714755813883779E-2</v>
      </c>
      <c r="O397">
        <v>0.3493403747093482</v>
      </c>
      <c r="P397">
        <v>0.14526239608694011</v>
      </c>
      <c r="Q397">
        <v>0</v>
      </c>
      <c r="R397">
        <v>261140.4</v>
      </c>
      <c r="S397">
        <v>0.55569624915820581</v>
      </c>
    </row>
    <row r="398" spans="1:19" x14ac:dyDescent="0.3">
      <c r="A398" s="2">
        <v>44865</v>
      </c>
      <c r="B398" t="s">
        <v>62</v>
      </c>
      <c r="C398" t="s">
        <v>66</v>
      </c>
      <c r="D398">
        <v>23</v>
      </c>
      <c r="E398" t="s">
        <v>64</v>
      </c>
      <c r="F398">
        <v>391190.53</v>
      </c>
      <c r="G398">
        <v>-50388.34</v>
      </c>
      <c r="H398">
        <v>-11536.91</v>
      </c>
      <c r="I398">
        <v>11307.681875</v>
      </c>
      <c r="J398">
        <v>67234.490000000005</v>
      </c>
      <c r="K398">
        <v>2552.36</v>
      </c>
      <c r="L398">
        <v>335955.14</v>
      </c>
      <c r="M398">
        <v>-0.1288076682224388</v>
      </c>
      <c r="N398">
        <v>-2.9491792656637161E-2</v>
      </c>
      <c r="O398">
        <v>0.34034268411313201</v>
      </c>
      <c r="P398">
        <v>0.17187146631591521</v>
      </c>
      <c r="Q398">
        <v>6.5245955723928174E-3</v>
      </c>
      <c r="R398">
        <v>184757.67</v>
      </c>
      <c r="S398">
        <v>0.549947442387695</v>
      </c>
    </row>
    <row r="399" spans="1:19" x14ac:dyDescent="0.3">
      <c r="A399" s="2">
        <v>44865</v>
      </c>
      <c r="B399" t="s">
        <v>62</v>
      </c>
      <c r="C399" t="s">
        <v>66</v>
      </c>
      <c r="D399">
        <v>24</v>
      </c>
      <c r="E399" t="s">
        <v>64</v>
      </c>
      <c r="F399">
        <v>332438.49</v>
      </c>
      <c r="G399">
        <v>-41107.86</v>
      </c>
      <c r="H399">
        <v>-8120.2</v>
      </c>
      <c r="I399">
        <v>8017.5737759999993</v>
      </c>
      <c r="J399">
        <v>89803.070999999996</v>
      </c>
      <c r="K399">
        <v>2381.54</v>
      </c>
      <c r="L399">
        <v>295453.63</v>
      </c>
      <c r="M399">
        <v>-0.1236555369987392</v>
      </c>
      <c r="N399">
        <v>-2.4426172793649739E-2</v>
      </c>
      <c r="O399">
        <v>0.28396370536725979</v>
      </c>
      <c r="P399">
        <v>0.2701343968924898</v>
      </c>
      <c r="Q399">
        <v>7.1638515744672036E-3</v>
      </c>
      <c r="R399">
        <v>248457.15</v>
      </c>
      <c r="S399">
        <v>0.84093449791089037</v>
      </c>
    </row>
    <row r="400" spans="1:19" x14ac:dyDescent="0.3">
      <c r="A400" s="2">
        <v>44865</v>
      </c>
      <c r="B400" t="s">
        <v>62</v>
      </c>
      <c r="C400" t="s">
        <v>66</v>
      </c>
      <c r="D400">
        <v>25</v>
      </c>
      <c r="E400" t="s">
        <v>64</v>
      </c>
      <c r="F400">
        <v>323539.71000000002</v>
      </c>
      <c r="G400">
        <v>-28052.84</v>
      </c>
      <c r="H400">
        <v>-8086.2</v>
      </c>
      <c r="I400">
        <v>8764.7079259999991</v>
      </c>
      <c r="J400">
        <v>116490.82</v>
      </c>
      <c r="K400">
        <v>1111.72</v>
      </c>
      <c r="L400">
        <v>293554.83</v>
      </c>
      <c r="M400">
        <v>-8.6706018250433614E-2</v>
      </c>
      <c r="N400">
        <v>-2.4992913543750161E-2</v>
      </c>
      <c r="O400">
        <v>0.31896352851341309</v>
      </c>
      <c r="P400">
        <v>0.36005107379245649</v>
      </c>
      <c r="Q400">
        <v>3.4361160798468912E-3</v>
      </c>
      <c r="R400">
        <v>234873.54</v>
      </c>
      <c r="S400">
        <v>0.80010109184713463</v>
      </c>
    </row>
    <row r="401" spans="1:19" x14ac:dyDescent="0.3">
      <c r="A401" s="2">
        <v>44865</v>
      </c>
      <c r="B401" t="s">
        <v>62</v>
      </c>
      <c r="C401" t="s">
        <v>66</v>
      </c>
      <c r="D401">
        <v>26</v>
      </c>
      <c r="E401" t="s">
        <v>64</v>
      </c>
      <c r="F401">
        <v>306485.03999999998</v>
      </c>
      <c r="G401">
        <v>-21926.13</v>
      </c>
      <c r="H401">
        <v>-7192.2000000000007</v>
      </c>
      <c r="I401">
        <v>7636.2793809999994</v>
      </c>
      <c r="J401">
        <v>81497.090000000011</v>
      </c>
      <c r="K401">
        <v>65.489999999999995</v>
      </c>
      <c r="L401">
        <v>284055.28000000003</v>
      </c>
      <c r="M401">
        <v>-7.1540620710231081E-2</v>
      </c>
      <c r="N401">
        <v>-2.3466724509620441E-2</v>
      </c>
      <c r="O401">
        <v>0.29336189270918939</v>
      </c>
      <c r="P401">
        <v>0.26590886785208179</v>
      </c>
      <c r="Q401">
        <v>2.1368090266330779E-4</v>
      </c>
      <c r="R401">
        <v>213886.48</v>
      </c>
      <c r="S401">
        <v>0.75297484348821098</v>
      </c>
    </row>
    <row r="402" spans="1:19" x14ac:dyDescent="0.3">
      <c r="A402" s="2">
        <v>44865</v>
      </c>
      <c r="B402" t="s">
        <v>62</v>
      </c>
      <c r="C402" t="s">
        <v>66</v>
      </c>
      <c r="D402">
        <v>27</v>
      </c>
      <c r="E402" t="s">
        <v>64</v>
      </c>
      <c r="F402">
        <v>229631.59</v>
      </c>
      <c r="G402">
        <v>-11110.7</v>
      </c>
      <c r="H402">
        <v>-5746.54</v>
      </c>
      <c r="I402">
        <v>6151.7042970000002</v>
      </c>
      <c r="J402">
        <v>70493.540000000008</v>
      </c>
      <c r="K402">
        <v>338.05</v>
      </c>
      <c r="L402">
        <v>212773.98</v>
      </c>
      <c r="M402">
        <v>-4.8384893385095662E-2</v>
      </c>
      <c r="N402">
        <v>-2.50250411975112E-2</v>
      </c>
      <c r="O402">
        <v>0.3154241846486478</v>
      </c>
      <c r="P402">
        <v>0.30698537601033032</v>
      </c>
      <c r="Q402">
        <v>1.472140657999189E-3</v>
      </c>
      <c r="R402">
        <v>168883.12</v>
      </c>
      <c r="S402">
        <v>0.79372073596592962</v>
      </c>
    </row>
    <row r="403" spans="1:19" x14ac:dyDescent="0.3">
      <c r="A403" s="2">
        <v>44865</v>
      </c>
      <c r="B403" t="s">
        <v>62</v>
      </c>
      <c r="C403" t="s">
        <v>66</v>
      </c>
      <c r="D403">
        <v>28</v>
      </c>
      <c r="E403" t="s">
        <v>64</v>
      </c>
      <c r="F403">
        <v>48531.88</v>
      </c>
      <c r="G403">
        <v>-6053.77</v>
      </c>
      <c r="H403">
        <v>-1299.4100000000001</v>
      </c>
      <c r="I403">
        <v>1200.410756</v>
      </c>
      <c r="J403">
        <v>14661.28</v>
      </c>
      <c r="K403">
        <v>0</v>
      </c>
      <c r="L403">
        <v>42516.24</v>
      </c>
      <c r="M403">
        <v>-0.12473800726450331</v>
      </c>
      <c r="N403">
        <v>-2.6774359451972599E-2</v>
      </c>
      <c r="O403">
        <v>0.29122854047091679</v>
      </c>
      <c r="P403">
        <v>0.30209585946392348</v>
      </c>
      <c r="Q403">
        <v>0</v>
      </c>
      <c r="R403">
        <v>29533.69</v>
      </c>
      <c r="S403">
        <v>0.69464491686000451</v>
      </c>
    </row>
    <row r="404" spans="1:19" x14ac:dyDescent="0.3">
      <c r="A404" s="2">
        <v>44865</v>
      </c>
      <c r="B404" t="s">
        <v>62</v>
      </c>
      <c r="C404" t="s">
        <v>66</v>
      </c>
      <c r="D404">
        <v>29</v>
      </c>
      <c r="E404" t="s">
        <v>64</v>
      </c>
      <c r="F404">
        <v>3837.65</v>
      </c>
      <c r="G404">
        <v>-249.09</v>
      </c>
      <c r="H404">
        <v>-122.76</v>
      </c>
      <c r="I404">
        <v>127.024113</v>
      </c>
      <c r="J404">
        <v>0</v>
      </c>
      <c r="K404">
        <v>0</v>
      </c>
      <c r="L404">
        <v>3582.94</v>
      </c>
      <c r="M404">
        <v>-6.4906909176188562E-2</v>
      </c>
      <c r="N404">
        <v>-3.1988326189204337E-2</v>
      </c>
      <c r="O404">
        <v>0.38971935736041419</v>
      </c>
      <c r="P404">
        <v>0</v>
      </c>
      <c r="Q404">
        <v>0</v>
      </c>
      <c r="R404">
        <v>1003.6</v>
      </c>
      <c r="S404">
        <v>0.28010516503206861</v>
      </c>
    </row>
    <row r="405" spans="1:19" x14ac:dyDescent="0.3">
      <c r="A405" s="2">
        <v>44865</v>
      </c>
      <c r="B405" t="s">
        <v>62</v>
      </c>
      <c r="C405" t="s">
        <v>66</v>
      </c>
      <c r="D405">
        <v>31</v>
      </c>
      <c r="E405" t="s">
        <v>64</v>
      </c>
      <c r="F405">
        <v>214651.73</v>
      </c>
      <c r="G405">
        <v>-17779.93</v>
      </c>
      <c r="H405">
        <v>-4055.65</v>
      </c>
      <c r="I405">
        <v>3546.5940390000001</v>
      </c>
      <c r="J405">
        <v>88295.58</v>
      </c>
      <c r="K405">
        <v>200.59</v>
      </c>
      <c r="L405">
        <v>195153.2</v>
      </c>
      <c r="M405">
        <v>-8.2831524348767185E-2</v>
      </c>
      <c r="N405">
        <v>-1.8894094168260371E-2</v>
      </c>
      <c r="O405">
        <v>0.19453970696039549</v>
      </c>
      <c r="P405">
        <v>0.41134343524741218</v>
      </c>
      <c r="Q405">
        <v>9.3449048838320568E-4</v>
      </c>
      <c r="R405">
        <v>236777.36</v>
      </c>
      <c r="S405">
        <v>1.213289661660685</v>
      </c>
    </row>
    <row r="406" spans="1:19" x14ac:dyDescent="0.3">
      <c r="A406" s="2">
        <v>44865</v>
      </c>
      <c r="B406" t="s">
        <v>62</v>
      </c>
      <c r="C406" t="s">
        <v>66</v>
      </c>
      <c r="D406">
        <v>32</v>
      </c>
      <c r="E406" t="s">
        <v>64</v>
      </c>
      <c r="F406">
        <v>116166.63</v>
      </c>
      <c r="G406">
        <v>-13659.16</v>
      </c>
      <c r="H406">
        <v>-2652.84</v>
      </c>
      <c r="I406">
        <v>1943.2035069999999</v>
      </c>
      <c r="J406">
        <v>95222.67</v>
      </c>
      <c r="K406">
        <v>0</v>
      </c>
      <c r="L406">
        <v>101648.43</v>
      </c>
      <c r="M406">
        <v>-0.1175824761379408</v>
      </c>
      <c r="N406">
        <v>-2.2836506490719409E-2</v>
      </c>
      <c r="O406">
        <v>0.19695547848226791</v>
      </c>
      <c r="P406">
        <v>0.81970760449881341</v>
      </c>
      <c r="Q406">
        <v>0</v>
      </c>
      <c r="R406">
        <v>160867.13</v>
      </c>
      <c r="S406">
        <v>1.582583518505893</v>
      </c>
    </row>
    <row r="407" spans="1:19" x14ac:dyDescent="0.3">
      <c r="A407" s="2">
        <v>44865</v>
      </c>
      <c r="B407" t="s">
        <v>62</v>
      </c>
      <c r="C407" t="s">
        <v>66</v>
      </c>
      <c r="D407">
        <v>33</v>
      </c>
      <c r="E407" t="s">
        <v>64</v>
      </c>
      <c r="F407">
        <v>204794.22</v>
      </c>
      <c r="G407">
        <v>-21306.85</v>
      </c>
      <c r="H407">
        <v>-3414.16</v>
      </c>
      <c r="I407">
        <v>3351.4786519999998</v>
      </c>
      <c r="J407">
        <v>101247.55</v>
      </c>
      <c r="K407">
        <v>151.97</v>
      </c>
      <c r="L407">
        <v>176763.17</v>
      </c>
      <c r="M407">
        <v>-0.10404028980896041</v>
      </c>
      <c r="N407">
        <v>-1.6671173629802642E-2</v>
      </c>
      <c r="O407">
        <v>0.19268589866420779</v>
      </c>
      <c r="P407">
        <v>0.49438675564183399</v>
      </c>
      <c r="Q407">
        <v>7.4206195858457329E-4</v>
      </c>
      <c r="R407">
        <v>218906.08</v>
      </c>
      <c r="S407">
        <v>1.238414540766609</v>
      </c>
    </row>
    <row r="408" spans="1:19" x14ac:dyDescent="0.3">
      <c r="A408" s="2">
        <v>44895</v>
      </c>
      <c r="B408" t="s">
        <v>62</v>
      </c>
      <c r="C408" t="s">
        <v>66</v>
      </c>
      <c r="D408">
        <v>23</v>
      </c>
      <c r="E408" t="s">
        <v>64</v>
      </c>
      <c r="F408">
        <v>469933.71</v>
      </c>
      <c r="G408">
        <v>-50209.68</v>
      </c>
      <c r="H408">
        <v>-12362.66</v>
      </c>
      <c r="I408">
        <v>12697.939571999999</v>
      </c>
      <c r="J408">
        <v>0</v>
      </c>
      <c r="K408">
        <v>10306.33</v>
      </c>
      <c r="L408">
        <v>405743.76</v>
      </c>
      <c r="M408">
        <v>-0.1068441759583495</v>
      </c>
      <c r="N408">
        <v>-2.6307242355522859E-2</v>
      </c>
      <c r="O408">
        <v>0.32875189593442872</v>
      </c>
      <c r="P408">
        <v>0</v>
      </c>
      <c r="Q408">
        <v>2.1931454970531911E-2</v>
      </c>
      <c r="R408">
        <v>200128.19</v>
      </c>
      <c r="S408">
        <v>0.49323787505690792</v>
      </c>
    </row>
    <row r="409" spans="1:19" x14ac:dyDescent="0.3">
      <c r="A409" s="2">
        <v>44895</v>
      </c>
      <c r="B409" t="s">
        <v>62</v>
      </c>
      <c r="C409" t="s">
        <v>66</v>
      </c>
      <c r="D409">
        <v>24</v>
      </c>
      <c r="E409" t="s">
        <v>64</v>
      </c>
      <c r="F409">
        <v>335955.14</v>
      </c>
      <c r="G409">
        <v>-46274.259999999987</v>
      </c>
      <c r="H409">
        <v>-10304.15</v>
      </c>
      <c r="I409">
        <v>8744.1389520000012</v>
      </c>
      <c r="J409">
        <v>0</v>
      </c>
      <c r="K409">
        <v>772.99</v>
      </c>
      <c r="L409">
        <v>284286.40999999997</v>
      </c>
      <c r="M409">
        <v>-0.13773940175465091</v>
      </c>
      <c r="N409">
        <v>-3.0671208066648421E-2</v>
      </c>
      <c r="O409">
        <v>0.31667032662753719</v>
      </c>
      <c r="P409">
        <v>0</v>
      </c>
      <c r="Q409">
        <v>2.300872670083273E-3</v>
      </c>
      <c r="R409">
        <v>133738.95000000001</v>
      </c>
      <c r="S409">
        <v>0.47043736631659611</v>
      </c>
    </row>
    <row r="410" spans="1:19" x14ac:dyDescent="0.3">
      <c r="A410" s="2">
        <v>44895</v>
      </c>
      <c r="B410" t="s">
        <v>62</v>
      </c>
      <c r="C410" t="s">
        <v>66</v>
      </c>
      <c r="D410">
        <v>25</v>
      </c>
      <c r="E410" t="s">
        <v>64</v>
      </c>
      <c r="F410">
        <v>295453.63</v>
      </c>
      <c r="G410">
        <v>-16194.88</v>
      </c>
      <c r="H410">
        <v>-6208.14</v>
      </c>
      <c r="I410">
        <v>6842.3660529999997</v>
      </c>
      <c r="J410">
        <v>0</v>
      </c>
      <c r="K410">
        <v>3.82</v>
      </c>
      <c r="L410">
        <v>273546.63</v>
      </c>
      <c r="M410">
        <v>-5.4813609837861869E-2</v>
      </c>
      <c r="N410">
        <v>-2.1012231259436551E-2</v>
      </c>
      <c r="O410">
        <v>0.28176599819797998</v>
      </c>
      <c r="P410">
        <v>0</v>
      </c>
      <c r="Q410">
        <v>1.2929270830079161E-5</v>
      </c>
      <c r="R410">
        <v>194689.77</v>
      </c>
      <c r="S410">
        <v>0.7117242497193258</v>
      </c>
    </row>
    <row r="411" spans="1:19" x14ac:dyDescent="0.3">
      <c r="A411" s="2">
        <v>44895</v>
      </c>
      <c r="B411" t="s">
        <v>62</v>
      </c>
      <c r="C411" t="s">
        <v>66</v>
      </c>
      <c r="D411">
        <v>26</v>
      </c>
      <c r="E411" t="s">
        <v>64</v>
      </c>
      <c r="F411">
        <v>293554.83</v>
      </c>
      <c r="G411">
        <v>-23830.400000000001</v>
      </c>
      <c r="H411">
        <v>-7271.27</v>
      </c>
      <c r="I411">
        <v>7585.4039030000004</v>
      </c>
      <c r="J411">
        <v>0</v>
      </c>
      <c r="K411">
        <v>1143.55</v>
      </c>
      <c r="L411">
        <v>265254.64</v>
      </c>
      <c r="M411">
        <v>-8.1178701777790546E-2</v>
      </c>
      <c r="N411">
        <v>-2.476971678510621E-2</v>
      </c>
      <c r="O411">
        <v>0.31438447400042208</v>
      </c>
      <c r="P411">
        <v>0</v>
      </c>
      <c r="Q411">
        <v>3.8955243897707292E-3</v>
      </c>
      <c r="R411">
        <v>172289.6</v>
      </c>
      <c r="S411">
        <v>0.6495253014235679</v>
      </c>
    </row>
    <row r="412" spans="1:19" x14ac:dyDescent="0.3">
      <c r="A412" s="2">
        <v>44895</v>
      </c>
      <c r="B412" t="s">
        <v>62</v>
      </c>
      <c r="C412" t="s">
        <v>66</v>
      </c>
      <c r="D412">
        <v>27</v>
      </c>
      <c r="E412" t="s">
        <v>64</v>
      </c>
      <c r="F412">
        <v>284055.28000000003</v>
      </c>
      <c r="G412">
        <v>-21797.07</v>
      </c>
      <c r="H412">
        <v>-6279.9000000000005</v>
      </c>
      <c r="I412">
        <v>6556.3539999999994</v>
      </c>
      <c r="J412">
        <v>0</v>
      </c>
      <c r="K412">
        <v>72.89</v>
      </c>
      <c r="L412">
        <v>257208.44</v>
      </c>
      <c r="M412">
        <v>-7.6735310112876626E-2</v>
      </c>
      <c r="N412">
        <v>-2.2108020664146789E-2</v>
      </c>
      <c r="O412">
        <v>0.28082200643010991</v>
      </c>
      <c r="P412">
        <v>0</v>
      </c>
      <c r="Q412">
        <v>2.5660498195984949E-4</v>
      </c>
      <c r="R412">
        <v>169000.15</v>
      </c>
      <c r="S412">
        <v>0.65705522727014709</v>
      </c>
    </row>
    <row r="413" spans="1:19" x14ac:dyDescent="0.3">
      <c r="A413" s="2">
        <v>44895</v>
      </c>
      <c r="B413" t="s">
        <v>62</v>
      </c>
      <c r="C413" t="s">
        <v>66</v>
      </c>
      <c r="D413">
        <v>28</v>
      </c>
      <c r="E413" t="s">
        <v>64</v>
      </c>
      <c r="F413">
        <v>212773.98</v>
      </c>
      <c r="G413">
        <v>-17007.900000000001</v>
      </c>
      <c r="H413">
        <v>-5242.26</v>
      </c>
      <c r="I413">
        <v>5266.7359470000001</v>
      </c>
      <c r="J413">
        <v>0</v>
      </c>
      <c r="K413">
        <v>0.01</v>
      </c>
      <c r="L413">
        <v>194807.02</v>
      </c>
      <c r="M413">
        <v>-7.9934116004221928E-2</v>
      </c>
      <c r="N413">
        <v>-2.4637693011147321E-2</v>
      </c>
      <c r="O413">
        <v>0.30115816176630239</v>
      </c>
      <c r="P413">
        <v>0</v>
      </c>
      <c r="Q413">
        <v>4.6998227884819383E-8</v>
      </c>
      <c r="R413">
        <v>140777.97</v>
      </c>
      <c r="S413">
        <v>0.72265347521870626</v>
      </c>
    </row>
    <row r="414" spans="1:19" x14ac:dyDescent="0.3">
      <c r="A414" s="2">
        <v>44895</v>
      </c>
      <c r="B414" t="s">
        <v>62</v>
      </c>
      <c r="C414" t="s">
        <v>66</v>
      </c>
      <c r="D414">
        <v>29</v>
      </c>
      <c r="E414" t="s">
        <v>64</v>
      </c>
      <c r="F414">
        <v>42516.24</v>
      </c>
      <c r="G414">
        <v>-3908.61</v>
      </c>
      <c r="H414">
        <v>-905.78</v>
      </c>
      <c r="I414">
        <v>983.92421000000002</v>
      </c>
      <c r="J414">
        <v>0</v>
      </c>
      <c r="K414">
        <v>434.19</v>
      </c>
      <c r="L414">
        <v>38163.64</v>
      </c>
      <c r="M414">
        <v>-9.1932165214986081E-2</v>
      </c>
      <c r="N414">
        <v>-2.130432982784931E-2</v>
      </c>
      <c r="O414">
        <v>0.28156483001162219</v>
      </c>
      <c r="P414">
        <v>0</v>
      </c>
      <c r="Q414">
        <v>1.021233298146779E-2</v>
      </c>
      <c r="R414">
        <v>28659.21</v>
      </c>
      <c r="S414">
        <v>0.75095588366308874</v>
      </c>
    </row>
    <row r="415" spans="1:19" x14ac:dyDescent="0.3">
      <c r="A415" s="2">
        <v>44895</v>
      </c>
      <c r="B415" t="s">
        <v>62</v>
      </c>
      <c r="C415" t="s">
        <v>66</v>
      </c>
      <c r="D415">
        <v>30</v>
      </c>
      <c r="E415" t="s">
        <v>64</v>
      </c>
      <c r="F415">
        <v>3582.94</v>
      </c>
      <c r="G415">
        <v>-258.60000000000002</v>
      </c>
      <c r="H415">
        <v>-113.25</v>
      </c>
      <c r="I415">
        <v>105.461198</v>
      </c>
      <c r="J415">
        <v>0</v>
      </c>
      <c r="K415">
        <v>0</v>
      </c>
      <c r="L415">
        <v>3312.92</v>
      </c>
      <c r="M415">
        <v>-7.2175364365576894E-2</v>
      </c>
      <c r="N415">
        <v>-3.1608120705342538E-2</v>
      </c>
      <c r="O415">
        <v>0.358116865572221</v>
      </c>
      <c r="P415">
        <v>0</v>
      </c>
      <c r="Q415">
        <v>0</v>
      </c>
      <c r="R415">
        <v>593.46</v>
      </c>
      <c r="S415">
        <v>0.17913502288011779</v>
      </c>
    </row>
    <row r="416" spans="1:19" x14ac:dyDescent="0.3">
      <c r="A416" s="2">
        <v>44895</v>
      </c>
      <c r="B416" t="s">
        <v>62</v>
      </c>
      <c r="C416" t="s">
        <v>66</v>
      </c>
      <c r="D416">
        <v>32</v>
      </c>
      <c r="E416" t="s">
        <v>64</v>
      </c>
      <c r="F416">
        <v>195153.2</v>
      </c>
      <c r="G416">
        <v>-14263.92</v>
      </c>
      <c r="H416">
        <v>-3114.84</v>
      </c>
      <c r="I416">
        <v>2751.0448649999998</v>
      </c>
      <c r="J416">
        <v>0</v>
      </c>
      <c r="K416">
        <v>0.01</v>
      </c>
      <c r="L416">
        <v>180288.83</v>
      </c>
      <c r="M416">
        <v>-7.3090884494848143E-2</v>
      </c>
      <c r="N416">
        <v>-1.5960998846034809E-2</v>
      </c>
      <c r="O416">
        <v>0.17151164243015229</v>
      </c>
      <c r="P416">
        <v>0</v>
      </c>
      <c r="Q416">
        <v>5.1241793626750667E-8</v>
      </c>
      <c r="R416">
        <v>177297.29</v>
      </c>
      <c r="S416">
        <v>0.98340695871175166</v>
      </c>
    </row>
    <row r="417" spans="1:19" x14ac:dyDescent="0.3">
      <c r="A417" s="2">
        <v>44895</v>
      </c>
      <c r="B417" t="s">
        <v>62</v>
      </c>
      <c r="C417" t="s">
        <v>66</v>
      </c>
      <c r="D417">
        <v>33</v>
      </c>
      <c r="E417" t="s">
        <v>64</v>
      </c>
      <c r="F417">
        <v>101648.43</v>
      </c>
      <c r="G417">
        <v>-12120.65</v>
      </c>
      <c r="H417">
        <v>-1642.84</v>
      </c>
      <c r="I417">
        <v>1484.1646860000001</v>
      </c>
      <c r="J417">
        <v>0</v>
      </c>
      <c r="K417">
        <v>0.11</v>
      </c>
      <c r="L417">
        <v>89403.83</v>
      </c>
      <c r="M417">
        <v>-0.11924089727701651</v>
      </c>
      <c r="N417">
        <v>-1.616198105568379E-2</v>
      </c>
      <c r="O417">
        <v>0.177645016386382</v>
      </c>
      <c r="P417">
        <v>0</v>
      </c>
      <c r="Q417">
        <v>1.0821613280205121E-6</v>
      </c>
      <c r="R417">
        <v>128749.19</v>
      </c>
      <c r="S417">
        <v>1.440085844197055</v>
      </c>
    </row>
    <row r="418" spans="1:19" x14ac:dyDescent="0.3">
      <c r="A418" s="2">
        <v>44895</v>
      </c>
      <c r="B418" t="s">
        <v>62</v>
      </c>
      <c r="C418" t="s">
        <v>66</v>
      </c>
      <c r="D418">
        <v>34</v>
      </c>
      <c r="E418" t="s">
        <v>64</v>
      </c>
      <c r="F418">
        <v>176763.17</v>
      </c>
      <c r="G418">
        <v>-20360.939999999999</v>
      </c>
      <c r="H418">
        <v>-2696.65</v>
      </c>
      <c r="I418">
        <v>2382.587563</v>
      </c>
      <c r="J418">
        <v>0</v>
      </c>
      <c r="K418">
        <v>162.94</v>
      </c>
      <c r="L418">
        <v>154913.62</v>
      </c>
      <c r="M418">
        <v>-0.11518768304505971</v>
      </c>
      <c r="N418">
        <v>-1.5255723236916379E-2</v>
      </c>
      <c r="O418">
        <v>0.16399427936920721</v>
      </c>
      <c r="P418">
        <v>0</v>
      </c>
      <c r="Q418">
        <v>9.2179835878707073E-4</v>
      </c>
      <c r="R418">
        <v>161120.04</v>
      </c>
      <c r="S418">
        <v>1.040063746493046</v>
      </c>
    </row>
    <row r="419" spans="1:19" x14ac:dyDescent="0.3">
      <c r="A419" s="2">
        <v>44926</v>
      </c>
      <c r="B419" t="s">
        <v>62</v>
      </c>
      <c r="C419" t="s">
        <v>66</v>
      </c>
      <c r="D419">
        <v>24</v>
      </c>
      <c r="E419" t="s">
        <v>64</v>
      </c>
      <c r="F419">
        <v>405743.84</v>
      </c>
      <c r="G419">
        <v>-43680.28</v>
      </c>
      <c r="H419">
        <v>-8456</v>
      </c>
      <c r="I419">
        <v>10021.329779</v>
      </c>
      <c r="J419">
        <v>24456.348000000002</v>
      </c>
      <c r="K419">
        <v>1071.3900000000001</v>
      </c>
      <c r="L419">
        <v>342447.24</v>
      </c>
      <c r="M419">
        <v>-0.1076548198488978</v>
      </c>
      <c r="N419">
        <v>-2.0840735376290619E-2</v>
      </c>
      <c r="O419">
        <v>0.29080682144222147</v>
      </c>
      <c r="P419">
        <v>6.02753402245121E-2</v>
      </c>
      <c r="Q419">
        <v>2.6405576483921481E-3</v>
      </c>
      <c r="R419">
        <v>203525.06</v>
      </c>
      <c r="S419">
        <v>0.59432530395047134</v>
      </c>
    </row>
    <row r="420" spans="1:19" x14ac:dyDescent="0.3">
      <c r="A420" s="2">
        <v>44926</v>
      </c>
      <c r="B420" t="s">
        <v>62</v>
      </c>
      <c r="C420" t="s">
        <v>66</v>
      </c>
      <c r="D420">
        <v>25</v>
      </c>
      <c r="E420" t="s">
        <v>64</v>
      </c>
      <c r="F420">
        <v>284559.92</v>
      </c>
      <c r="G420">
        <v>-16945.349999999999</v>
      </c>
      <c r="H420">
        <v>-5396.93</v>
      </c>
      <c r="I420">
        <v>7537.092087</v>
      </c>
      <c r="J420">
        <v>13028.598335000001</v>
      </c>
      <c r="K420">
        <v>943.56</v>
      </c>
      <c r="L420">
        <v>252967.31</v>
      </c>
      <c r="M420">
        <v>-5.9549320930368549E-2</v>
      </c>
      <c r="N420">
        <v>-1.8965882475648711E-2</v>
      </c>
      <c r="O420">
        <v>0.31186113991160402</v>
      </c>
      <c r="P420">
        <v>4.5785078710311698E-2</v>
      </c>
      <c r="Q420">
        <v>3.3158569906823138E-3</v>
      </c>
      <c r="R420">
        <v>139120.01</v>
      </c>
      <c r="S420">
        <v>0.54995252153331597</v>
      </c>
    </row>
    <row r="421" spans="1:19" x14ac:dyDescent="0.3">
      <c r="A421" s="2">
        <v>44926</v>
      </c>
      <c r="B421" t="s">
        <v>62</v>
      </c>
      <c r="C421" t="s">
        <v>66</v>
      </c>
      <c r="D421">
        <v>26</v>
      </c>
      <c r="E421" t="s">
        <v>64</v>
      </c>
      <c r="F421">
        <v>273546.63</v>
      </c>
      <c r="G421">
        <v>-13556.14</v>
      </c>
      <c r="H421">
        <v>-5052.3</v>
      </c>
      <c r="I421">
        <v>6258.497147</v>
      </c>
      <c r="J421">
        <v>15597.73</v>
      </c>
      <c r="K421">
        <v>0.01</v>
      </c>
      <c r="L421">
        <v>245079.85</v>
      </c>
      <c r="M421">
        <v>-4.955696218959086E-2</v>
      </c>
      <c r="N421">
        <v>-1.8469611561290299E-2</v>
      </c>
      <c r="O421">
        <v>0.26938279857736303</v>
      </c>
      <c r="P421">
        <v>5.7020369799474398E-2</v>
      </c>
      <c r="Q421">
        <v>3.6556838590919581E-8</v>
      </c>
      <c r="R421">
        <v>197400.73</v>
      </c>
      <c r="S421">
        <v>0.8054547528081154</v>
      </c>
    </row>
    <row r="422" spans="1:19" x14ac:dyDescent="0.3">
      <c r="A422" s="2">
        <v>44926</v>
      </c>
      <c r="B422" t="s">
        <v>62</v>
      </c>
      <c r="C422" t="s">
        <v>66</v>
      </c>
      <c r="D422">
        <v>27</v>
      </c>
      <c r="E422" t="s">
        <v>64</v>
      </c>
      <c r="F422">
        <v>265253.73</v>
      </c>
      <c r="G422">
        <v>-14947.98</v>
      </c>
      <c r="H422">
        <v>-5426.34</v>
      </c>
      <c r="I422">
        <v>6655.4475089999996</v>
      </c>
      <c r="J422">
        <v>16837.689999999999</v>
      </c>
      <c r="K422">
        <v>202.11</v>
      </c>
      <c r="L422">
        <v>231505.28</v>
      </c>
      <c r="M422">
        <v>-5.6353514802600521E-2</v>
      </c>
      <c r="N422">
        <v>-2.045716755802077E-2</v>
      </c>
      <c r="O422">
        <v>0.2954247886432993</v>
      </c>
      <c r="P422">
        <v>6.3477674753150512E-2</v>
      </c>
      <c r="Q422">
        <v>7.6194970000987368E-4</v>
      </c>
      <c r="R422">
        <v>178647.11</v>
      </c>
      <c r="S422">
        <v>0.77167617948065814</v>
      </c>
    </row>
    <row r="423" spans="1:19" x14ac:dyDescent="0.3">
      <c r="A423" s="2">
        <v>44926</v>
      </c>
      <c r="B423" t="s">
        <v>62</v>
      </c>
      <c r="C423" t="s">
        <v>66</v>
      </c>
      <c r="D423">
        <v>28</v>
      </c>
      <c r="E423" t="s">
        <v>64</v>
      </c>
      <c r="F423">
        <v>257158.44</v>
      </c>
      <c r="G423">
        <v>-14199.03</v>
      </c>
      <c r="H423">
        <v>-4221.8900000000003</v>
      </c>
      <c r="I423">
        <v>5716.2495129999998</v>
      </c>
      <c r="J423">
        <v>19582.155332999999</v>
      </c>
      <c r="K423">
        <v>227.83</v>
      </c>
      <c r="L423">
        <v>223913.55</v>
      </c>
      <c r="M423">
        <v>-5.5215103964699738E-2</v>
      </c>
      <c r="N423">
        <v>-1.6417466212658629E-2</v>
      </c>
      <c r="O423">
        <v>0.26172280457501401</v>
      </c>
      <c r="P423">
        <v>7.6148211713370162E-2</v>
      </c>
      <c r="Q423">
        <v>8.8595186687242308E-4</v>
      </c>
      <c r="R423">
        <v>172618.74</v>
      </c>
      <c r="S423">
        <v>0.77091690074137986</v>
      </c>
    </row>
    <row r="424" spans="1:19" x14ac:dyDescent="0.3">
      <c r="A424" s="2">
        <v>44926</v>
      </c>
      <c r="B424" t="s">
        <v>62</v>
      </c>
      <c r="C424" t="s">
        <v>66</v>
      </c>
      <c r="D424">
        <v>29</v>
      </c>
      <c r="E424" t="s">
        <v>64</v>
      </c>
      <c r="F424">
        <v>194807.02</v>
      </c>
      <c r="G424">
        <v>-12473.3</v>
      </c>
      <c r="H424">
        <v>-3278.21</v>
      </c>
      <c r="I424">
        <v>4498.7359510000006</v>
      </c>
      <c r="J424">
        <v>7675.3099999999986</v>
      </c>
      <c r="K424">
        <v>793.91000000000008</v>
      </c>
      <c r="L424">
        <v>166443.47</v>
      </c>
      <c r="M424">
        <v>-6.4029006757559348E-2</v>
      </c>
      <c r="N424">
        <v>-1.6827986999647139E-2</v>
      </c>
      <c r="O424">
        <v>0.2719049231909676</v>
      </c>
      <c r="P424">
        <v>3.9399555519097823E-2</v>
      </c>
      <c r="Q424">
        <v>4.07536648319963E-3</v>
      </c>
      <c r="R424">
        <v>138414.20000000001</v>
      </c>
      <c r="S424">
        <v>0.83159886056208765</v>
      </c>
    </row>
    <row r="425" spans="1:19" x14ac:dyDescent="0.3">
      <c r="A425" s="2">
        <v>44926</v>
      </c>
      <c r="B425" t="s">
        <v>62</v>
      </c>
      <c r="C425" t="s">
        <v>66</v>
      </c>
      <c r="D425">
        <v>30</v>
      </c>
      <c r="E425" t="s">
        <v>64</v>
      </c>
      <c r="F425">
        <v>38163.64</v>
      </c>
      <c r="G425">
        <v>-2907.85</v>
      </c>
      <c r="H425">
        <v>-679.07</v>
      </c>
      <c r="I425">
        <v>848.42438100000004</v>
      </c>
      <c r="J425">
        <v>3406.52</v>
      </c>
      <c r="K425">
        <v>0</v>
      </c>
      <c r="L425">
        <v>32395.03</v>
      </c>
      <c r="M425">
        <v>-7.6194251910981253E-2</v>
      </c>
      <c r="N425">
        <v>-1.77936381330502E-2</v>
      </c>
      <c r="O425">
        <v>0.26175471923182692</v>
      </c>
      <c r="P425">
        <v>8.9260877631169355E-2</v>
      </c>
      <c r="Q425">
        <v>0</v>
      </c>
      <c r="R425">
        <v>28432.41</v>
      </c>
      <c r="S425">
        <v>0.87767815001251737</v>
      </c>
    </row>
    <row r="426" spans="1:19" x14ac:dyDescent="0.3">
      <c r="A426" s="2">
        <v>44926</v>
      </c>
      <c r="B426" t="s">
        <v>62</v>
      </c>
      <c r="C426" t="s">
        <v>66</v>
      </c>
      <c r="D426">
        <v>31</v>
      </c>
      <c r="E426" t="s">
        <v>64</v>
      </c>
      <c r="F426">
        <v>3312.92</v>
      </c>
      <c r="G426">
        <v>-589.64</v>
      </c>
      <c r="H426">
        <v>-104.74</v>
      </c>
      <c r="I426">
        <v>91.138756000000001</v>
      </c>
      <c r="J426">
        <v>642.76</v>
      </c>
      <c r="K426">
        <v>0</v>
      </c>
      <c r="L426">
        <v>2084.52</v>
      </c>
      <c r="M426">
        <v>-0.1779819615324246</v>
      </c>
      <c r="N426">
        <v>-3.1615614020260072E-2</v>
      </c>
      <c r="O426">
        <v>0.32390922597081301</v>
      </c>
      <c r="P426">
        <v>0.19401615493280849</v>
      </c>
      <c r="Q426">
        <v>0</v>
      </c>
      <c r="R426">
        <v>592.61</v>
      </c>
      <c r="S426">
        <v>0.28429086792163177</v>
      </c>
    </row>
    <row r="427" spans="1:19" x14ac:dyDescent="0.3">
      <c r="A427" s="2">
        <v>44926</v>
      </c>
      <c r="B427" t="s">
        <v>62</v>
      </c>
      <c r="C427" t="s">
        <v>66</v>
      </c>
      <c r="D427">
        <v>33</v>
      </c>
      <c r="E427" t="s">
        <v>64</v>
      </c>
      <c r="F427">
        <v>180288.83</v>
      </c>
      <c r="G427">
        <v>-12501.87</v>
      </c>
      <c r="H427">
        <v>-1726.89</v>
      </c>
      <c r="I427">
        <v>2218.7640769999998</v>
      </c>
      <c r="J427">
        <v>12930.83</v>
      </c>
      <c r="K427">
        <v>0</v>
      </c>
      <c r="L427">
        <v>154124.59</v>
      </c>
      <c r="M427">
        <v>-6.9343563880247039E-2</v>
      </c>
      <c r="N427">
        <v>-9.5784636241746084E-3</v>
      </c>
      <c r="O427">
        <v>0.14490169846244191</v>
      </c>
      <c r="P427">
        <v>7.1722857150939415E-2</v>
      </c>
      <c r="Q427">
        <v>0</v>
      </c>
      <c r="R427">
        <v>177786.28</v>
      </c>
      <c r="S427">
        <v>1.1535231334597551</v>
      </c>
    </row>
    <row r="428" spans="1:19" x14ac:dyDescent="0.3">
      <c r="A428" s="2">
        <v>44926</v>
      </c>
      <c r="B428" t="s">
        <v>62</v>
      </c>
      <c r="C428" t="s">
        <v>66</v>
      </c>
      <c r="D428">
        <v>34</v>
      </c>
      <c r="E428" t="s">
        <v>64</v>
      </c>
      <c r="F428">
        <v>89404.479999999996</v>
      </c>
      <c r="G428">
        <v>-8949.4</v>
      </c>
      <c r="H428">
        <v>-1086.44</v>
      </c>
      <c r="I428">
        <v>1089.657001</v>
      </c>
      <c r="J428">
        <v>4142.8756670000002</v>
      </c>
      <c r="K428">
        <v>0</v>
      </c>
      <c r="L428">
        <v>68663.710000000006</v>
      </c>
      <c r="M428">
        <v>-0.1001001292105273</v>
      </c>
      <c r="N428">
        <v>-1.215196374946759E-2</v>
      </c>
      <c r="O428">
        <v>0.1435032386646512</v>
      </c>
      <c r="P428">
        <v>4.6338569018017903E-2</v>
      </c>
      <c r="Q428">
        <v>0</v>
      </c>
      <c r="R428">
        <v>121752.79</v>
      </c>
      <c r="S428">
        <v>1.773175233321939</v>
      </c>
    </row>
    <row r="429" spans="1:19" x14ac:dyDescent="0.3">
      <c r="A429" s="2">
        <v>44926</v>
      </c>
      <c r="B429" t="s">
        <v>62</v>
      </c>
      <c r="C429" t="s">
        <v>66</v>
      </c>
      <c r="D429">
        <v>35</v>
      </c>
      <c r="E429" t="s">
        <v>64</v>
      </c>
      <c r="F429">
        <v>154913.29</v>
      </c>
      <c r="G429">
        <v>-16712.62</v>
      </c>
      <c r="H429">
        <v>-1720.62</v>
      </c>
      <c r="I429">
        <v>1498.9057359999999</v>
      </c>
      <c r="J429">
        <v>7243.74</v>
      </c>
      <c r="K429">
        <v>3902.13</v>
      </c>
      <c r="L429">
        <v>126713.42</v>
      </c>
      <c r="M429">
        <v>-0.10788370707251781</v>
      </c>
      <c r="N429">
        <v>-1.11069876574179E-2</v>
      </c>
      <c r="O429">
        <v>0.11392441698482821</v>
      </c>
      <c r="P429">
        <v>4.6759964880998907E-2</v>
      </c>
      <c r="Q429">
        <v>2.518912354130495E-2</v>
      </c>
      <c r="R429">
        <v>162023.41</v>
      </c>
      <c r="S429">
        <v>1.2786602239920599</v>
      </c>
    </row>
    <row r="430" spans="1:19" x14ac:dyDescent="0.3">
      <c r="A430" s="2">
        <v>44957</v>
      </c>
      <c r="B430" t="s">
        <v>62</v>
      </c>
      <c r="C430" t="s">
        <v>66</v>
      </c>
      <c r="D430">
        <v>25</v>
      </c>
      <c r="E430" t="s">
        <v>64</v>
      </c>
      <c r="F430">
        <v>342447.24</v>
      </c>
      <c r="G430">
        <v>-27594.29</v>
      </c>
      <c r="H430">
        <v>-9694.0399999999991</v>
      </c>
      <c r="I430">
        <v>8635.4717670000009</v>
      </c>
      <c r="J430">
        <v>0</v>
      </c>
      <c r="K430">
        <v>813.18000000000006</v>
      </c>
      <c r="L430">
        <v>312460.77</v>
      </c>
      <c r="M430">
        <v>-8.0579682873192379E-2</v>
      </c>
      <c r="N430">
        <v>-2.8308127114705321E-2</v>
      </c>
      <c r="O430">
        <v>0.29690914129221868</v>
      </c>
      <c r="P430">
        <v>0</v>
      </c>
      <c r="Q430">
        <v>2.3746139697315132E-3</v>
      </c>
      <c r="R430">
        <v>203099.42</v>
      </c>
      <c r="S430">
        <v>0.6499997423676579</v>
      </c>
    </row>
    <row r="431" spans="1:19" x14ac:dyDescent="0.3">
      <c r="A431" s="2">
        <v>44957</v>
      </c>
      <c r="B431" t="s">
        <v>62</v>
      </c>
      <c r="C431" t="s">
        <v>66</v>
      </c>
      <c r="D431">
        <v>26</v>
      </c>
      <c r="E431" t="s">
        <v>64</v>
      </c>
      <c r="F431">
        <v>252967.31</v>
      </c>
      <c r="G431">
        <v>-22845.62</v>
      </c>
      <c r="H431">
        <v>-7208.3499999999995</v>
      </c>
      <c r="I431">
        <v>6691.1279459999996</v>
      </c>
      <c r="J431">
        <v>0</v>
      </c>
      <c r="K431">
        <v>309.39</v>
      </c>
      <c r="L431">
        <v>228982.78</v>
      </c>
      <c r="M431">
        <v>-9.0310562261977645E-2</v>
      </c>
      <c r="N431">
        <v>-2.8495183824344732E-2</v>
      </c>
      <c r="O431">
        <v>0.31143405641316191</v>
      </c>
      <c r="P431">
        <v>0</v>
      </c>
      <c r="Q431">
        <v>1.2230434043039001E-3</v>
      </c>
      <c r="R431">
        <v>139952.71</v>
      </c>
      <c r="S431">
        <v>0.61119316483099728</v>
      </c>
    </row>
    <row r="432" spans="1:19" x14ac:dyDescent="0.3">
      <c r="A432" s="2">
        <v>44957</v>
      </c>
      <c r="B432" t="s">
        <v>62</v>
      </c>
      <c r="C432" t="s">
        <v>66</v>
      </c>
      <c r="D432">
        <v>27</v>
      </c>
      <c r="E432" t="s">
        <v>64</v>
      </c>
      <c r="F432">
        <v>245079.85</v>
      </c>
      <c r="G432">
        <v>-16227.64</v>
      </c>
      <c r="H432">
        <v>-5317.0499999999993</v>
      </c>
      <c r="I432">
        <v>5623.1077429999996</v>
      </c>
      <c r="J432">
        <v>0</v>
      </c>
      <c r="K432">
        <v>0</v>
      </c>
      <c r="L432">
        <v>229582.89</v>
      </c>
      <c r="M432">
        <v>-6.6213685049994933E-2</v>
      </c>
      <c r="N432">
        <v>-2.1695174042256019E-2</v>
      </c>
      <c r="O432">
        <v>0.27014688849171448</v>
      </c>
      <c r="P432">
        <v>0</v>
      </c>
      <c r="Q432">
        <v>0</v>
      </c>
      <c r="R432">
        <v>195297.57</v>
      </c>
      <c r="S432">
        <v>0.85066256461881817</v>
      </c>
    </row>
    <row r="433" spans="1:19" x14ac:dyDescent="0.3">
      <c r="A433" s="2">
        <v>44957</v>
      </c>
      <c r="B433" t="s">
        <v>62</v>
      </c>
      <c r="C433" t="s">
        <v>66</v>
      </c>
      <c r="D433">
        <v>28</v>
      </c>
      <c r="E433" t="s">
        <v>64</v>
      </c>
      <c r="F433">
        <v>231505.28</v>
      </c>
      <c r="G433">
        <v>-21835.39</v>
      </c>
      <c r="H433">
        <v>-5985.42</v>
      </c>
      <c r="I433">
        <v>5698.9716060000001</v>
      </c>
      <c r="J433">
        <v>0</v>
      </c>
      <c r="K433">
        <v>7.34</v>
      </c>
      <c r="L433">
        <v>208880.3</v>
      </c>
      <c r="M433">
        <v>-9.4319187882021524E-2</v>
      </c>
      <c r="N433">
        <v>-2.585435632396808E-2</v>
      </c>
      <c r="O433">
        <v>0.28984563425856402</v>
      </c>
      <c r="P433">
        <v>0</v>
      </c>
      <c r="Q433">
        <v>3.1705540366077183E-5</v>
      </c>
      <c r="R433">
        <v>184036.5</v>
      </c>
      <c r="S433">
        <v>0.88106202451834859</v>
      </c>
    </row>
    <row r="434" spans="1:19" x14ac:dyDescent="0.3">
      <c r="A434" s="2">
        <v>44957</v>
      </c>
      <c r="B434" t="s">
        <v>62</v>
      </c>
      <c r="C434" t="s">
        <v>66</v>
      </c>
      <c r="D434">
        <v>29</v>
      </c>
      <c r="E434" t="s">
        <v>64</v>
      </c>
      <c r="F434">
        <v>223913.55</v>
      </c>
      <c r="G434">
        <v>-22466.07</v>
      </c>
      <c r="H434">
        <v>-5384.01</v>
      </c>
      <c r="I434">
        <v>4848.5755340000014</v>
      </c>
      <c r="J434">
        <v>0</v>
      </c>
      <c r="K434">
        <v>1077.28</v>
      </c>
      <c r="L434">
        <v>199613.76</v>
      </c>
      <c r="M434">
        <v>-0.100333677885952</v>
      </c>
      <c r="N434">
        <v>-2.4045038810737451E-2</v>
      </c>
      <c r="O434">
        <v>0.25495583796197391</v>
      </c>
      <c r="P434">
        <v>0</v>
      </c>
      <c r="Q434">
        <v>4.8111425145999434E-3</v>
      </c>
      <c r="R434">
        <v>175272.47</v>
      </c>
      <c r="S434">
        <v>0.87805805571720097</v>
      </c>
    </row>
    <row r="435" spans="1:19" x14ac:dyDescent="0.3">
      <c r="A435" s="2">
        <v>44957</v>
      </c>
      <c r="B435" t="s">
        <v>62</v>
      </c>
      <c r="C435" t="s">
        <v>66</v>
      </c>
      <c r="D435">
        <v>30</v>
      </c>
      <c r="E435" t="s">
        <v>64</v>
      </c>
      <c r="F435">
        <v>166443.47</v>
      </c>
      <c r="G435">
        <v>-19313.86</v>
      </c>
      <c r="H435">
        <v>-4833.72</v>
      </c>
      <c r="I435">
        <v>3732.563623</v>
      </c>
      <c r="J435">
        <v>0</v>
      </c>
      <c r="K435">
        <v>297.89999999999998</v>
      </c>
      <c r="L435">
        <v>145749.15</v>
      </c>
      <c r="M435">
        <v>-0.1160385565141126</v>
      </c>
      <c r="N435">
        <v>-2.9041211409495369E-2</v>
      </c>
      <c r="O435">
        <v>0.26404115781094312</v>
      </c>
      <c r="P435">
        <v>0</v>
      </c>
      <c r="Q435">
        <v>1.789796860159188E-3</v>
      </c>
      <c r="R435">
        <v>139713.72</v>
      </c>
      <c r="S435">
        <v>0.95859029023496878</v>
      </c>
    </row>
    <row r="436" spans="1:19" x14ac:dyDescent="0.3">
      <c r="A436" s="2">
        <v>44957</v>
      </c>
      <c r="B436" t="s">
        <v>62</v>
      </c>
      <c r="C436" t="s">
        <v>66</v>
      </c>
      <c r="D436">
        <v>31</v>
      </c>
      <c r="E436" t="s">
        <v>64</v>
      </c>
      <c r="F436">
        <v>32395.03</v>
      </c>
      <c r="G436">
        <v>-3751.71</v>
      </c>
      <c r="H436">
        <v>-855.36</v>
      </c>
      <c r="I436">
        <v>708.40946999999994</v>
      </c>
      <c r="J436">
        <v>0</v>
      </c>
      <c r="K436">
        <v>0.02</v>
      </c>
      <c r="L436">
        <v>28440.86</v>
      </c>
      <c r="M436">
        <v>-0.1158112833974841</v>
      </c>
      <c r="N436">
        <v>-2.6404050250918121E-2</v>
      </c>
      <c r="O436">
        <v>0.25747623049863888</v>
      </c>
      <c r="P436">
        <v>0</v>
      </c>
      <c r="Q436">
        <v>6.1737865345394039E-7</v>
      </c>
      <c r="R436">
        <v>27961.02</v>
      </c>
      <c r="S436">
        <v>0.98312849892724763</v>
      </c>
    </row>
    <row r="437" spans="1:19" x14ac:dyDescent="0.3">
      <c r="A437" s="2">
        <v>44957</v>
      </c>
      <c r="B437" t="s">
        <v>62</v>
      </c>
      <c r="C437" t="s">
        <v>66</v>
      </c>
      <c r="D437">
        <v>32</v>
      </c>
      <c r="E437" t="s">
        <v>64</v>
      </c>
      <c r="F437">
        <v>2084.52</v>
      </c>
      <c r="G437">
        <v>-166.42</v>
      </c>
      <c r="H437">
        <v>-63.45</v>
      </c>
      <c r="I437">
        <v>69.33613299999999</v>
      </c>
      <c r="J437">
        <v>0</v>
      </c>
      <c r="K437">
        <v>0</v>
      </c>
      <c r="L437">
        <v>1923.99</v>
      </c>
      <c r="M437">
        <v>-7.9836125343004619E-2</v>
      </c>
      <c r="N437">
        <v>-3.043866213804617E-2</v>
      </c>
      <c r="O437">
        <v>0.39163790697077011</v>
      </c>
      <c r="P437">
        <v>0</v>
      </c>
      <c r="Q437">
        <v>0</v>
      </c>
      <c r="R437">
        <v>723.53</v>
      </c>
      <c r="S437">
        <v>0.37605704811355573</v>
      </c>
    </row>
    <row r="438" spans="1:19" x14ac:dyDescent="0.3">
      <c r="A438" s="2">
        <v>44957</v>
      </c>
      <c r="B438" t="s">
        <v>62</v>
      </c>
      <c r="C438" t="s">
        <v>66</v>
      </c>
      <c r="D438">
        <v>34</v>
      </c>
      <c r="E438" t="s">
        <v>64</v>
      </c>
      <c r="F438">
        <v>154124.59</v>
      </c>
      <c r="G438">
        <v>-17841.330000000002</v>
      </c>
      <c r="H438">
        <v>-2059.37</v>
      </c>
      <c r="I438">
        <v>1571.4393359999999</v>
      </c>
      <c r="J438">
        <v>0</v>
      </c>
      <c r="K438">
        <v>380.87</v>
      </c>
      <c r="L438">
        <v>135190.94</v>
      </c>
      <c r="M438">
        <v>-0.1157591400567554</v>
      </c>
      <c r="N438">
        <v>-1.336172248698277E-2</v>
      </c>
      <c r="O438">
        <v>0.12004853275919759</v>
      </c>
      <c r="P438">
        <v>0</v>
      </c>
      <c r="Q438">
        <v>2.4711825672983139E-3</v>
      </c>
      <c r="R438">
        <v>176817.64</v>
      </c>
      <c r="S438">
        <v>1.307910426541897</v>
      </c>
    </row>
    <row r="439" spans="1:19" x14ac:dyDescent="0.3">
      <c r="A439" s="2">
        <v>44957</v>
      </c>
      <c r="B439" t="s">
        <v>62</v>
      </c>
      <c r="C439" t="s">
        <v>66</v>
      </c>
      <c r="D439">
        <v>35</v>
      </c>
      <c r="E439" t="s">
        <v>64</v>
      </c>
      <c r="F439">
        <v>68663.709999999992</v>
      </c>
      <c r="G439">
        <v>-10625.73</v>
      </c>
      <c r="H439">
        <v>-970.19</v>
      </c>
      <c r="I439">
        <v>657.89141600000005</v>
      </c>
      <c r="J439">
        <v>0</v>
      </c>
      <c r="K439">
        <v>2414.44</v>
      </c>
      <c r="L439">
        <v>53499.65</v>
      </c>
      <c r="M439">
        <v>-0.15475030405435419</v>
      </c>
      <c r="N439">
        <v>-1.4129588977933181E-2</v>
      </c>
      <c r="O439">
        <v>0.1128127342056882</v>
      </c>
      <c r="P439">
        <v>0</v>
      </c>
      <c r="Q439">
        <v>3.516326164141146E-2</v>
      </c>
      <c r="R439">
        <v>120434.07</v>
      </c>
      <c r="S439">
        <v>2.2511188390952088</v>
      </c>
    </row>
    <row r="440" spans="1:19" x14ac:dyDescent="0.3">
      <c r="A440" s="2">
        <v>44957</v>
      </c>
      <c r="B440" t="s">
        <v>62</v>
      </c>
      <c r="C440" t="s">
        <v>66</v>
      </c>
      <c r="D440">
        <v>36</v>
      </c>
      <c r="E440" t="s">
        <v>64</v>
      </c>
      <c r="F440">
        <v>126713.42</v>
      </c>
      <c r="G440">
        <v>-18528.73</v>
      </c>
      <c r="H440">
        <v>-1181.42</v>
      </c>
      <c r="I440">
        <v>589.580782</v>
      </c>
      <c r="J440">
        <v>0</v>
      </c>
      <c r="K440">
        <v>881.98</v>
      </c>
      <c r="L440">
        <v>110555.55</v>
      </c>
      <c r="M440">
        <v>-0.14622547477607339</v>
      </c>
      <c r="N440">
        <v>-9.3235586254399889E-3</v>
      </c>
      <c r="O440">
        <v>5.4783765126672601E-2</v>
      </c>
      <c r="P440">
        <v>0</v>
      </c>
      <c r="Q440">
        <v>6.9604308683326524E-3</v>
      </c>
      <c r="R440">
        <v>161129.24</v>
      </c>
      <c r="S440">
        <v>1.45745048529902</v>
      </c>
    </row>
    <row r="441" spans="1:19" x14ac:dyDescent="0.3">
      <c r="A441" s="2">
        <v>44985</v>
      </c>
      <c r="B441" t="s">
        <v>62</v>
      </c>
      <c r="C441" t="s">
        <v>66</v>
      </c>
      <c r="D441">
        <v>26</v>
      </c>
      <c r="E441" t="s">
        <v>64</v>
      </c>
      <c r="F441">
        <v>312460.77</v>
      </c>
      <c r="G441">
        <v>-24304.28</v>
      </c>
      <c r="H441">
        <v>-8103.13</v>
      </c>
      <c r="I441">
        <v>7442.3873980000008</v>
      </c>
      <c r="J441">
        <v>0</v>
      </c>
      <c r="K441">
        <v>453.43</v>
      </c>
      <c r="L441">
        <v>283388.57</v>
      </c>
      <c r="M441">
        <v>-7.7783460624512954E-2</v>
      </c>
      <c r="N441">
        <v>-2.5933271559178451E-2</v>
      </c>
      <c r="O441">
        <v>0.31049285234728369</v>
      </c>
      <c r="P441">
        <v>0</v>
      </c>
      <c r="Q441">
        <v>1.451158172592354E-3</v>
      </c>
      <c r="R441">
        <v>136540.82</v>
      </c>
      <c r="S441">
        <v>0.48181484524940438</v>
      </c>
    </row>
    <row r="442" spans="1:19" x14ac:dyDescent="0.3">
      <c r="A442" s="2">
        <v>44985</v>
      </c>
      <c r="B442" t="s">
        <v>62</v>
      </c>
      <c r="C442" t="s">
        <v>66</v>
      </c>
      <c r="D442">
        <v>27</v>
      </c>
      <c r="E442" t="s">
        <v>64</v>
      </c>
      <c r="F442">
        <v>228982.78</v>
      </c>
      <c r="G442">
        <v>-14718.95</v>
      </c>
      <c r="H442">
        <v>-5339.6699999999992</v>
      </c>
      <c r="I442">
        <v>5706.0569949999999</v>
      </c>
      <c r="J442">
        <v>0</v>
      </c>
      <c r="K442">
        <v>0.01</v>
      </c>
      <c r="L442">
        <v>208985.13</v>
      </c>
      <c r="M442">
        <v>-6.4279724440414243E-2</v>
      </c>
      <c r="N442">
        <v>-2.3319089758627259E-2</v>
      </c>
      <c r="O442">
        <v>0.32483896249674937</v>
      </c>
      <c r="P442">
        <v>0</v>
      </c>
      <c r="Q442">
        <v>4.3671406207925331E-8</v>
      </c>
      <c r="R442">
        <v>78982.78</v>
      </c>
      <c r="S442">
        <v>0.37793492771471349</v>
      </c>
    </row>
    <row r="443" spans="1:19" x14ac:dyDescent="0.3">
      <c r="A443" s="2">
        <v>44985</v>
      </c>
      <c r="B443" t="s">
        <v>62</v>
      </c>
      <c r="C443" t="s">
        <v>66</v>
      </c>
      <c r="D443">
        <v>28</v>
      </c>
      <c r="E443" t="s">
        <v>64</v>
      </c>
      <c r="F443">
        <v>229582.89</v>
      </c>
      <c r="G443">
        <v>-12036.82</v>
      </c>
      <c r="H443">
        <v>-4676.1799999999994</v>
      </c>
      <c r="I443">
        <v>4832.5327740000002</v>
      </c>
      <c r="J443">
        <v>0</v>
      </c>
      <c r="K443">
        <v>0</v>
      </c>
      <c r="L443">
        <v>208169.08</v>
      </c>
      <c r="M443">
        <v>-5.2429081278661492E-2</v>
      </c>
      <c r="N443">
        <v>-2.0368155484060679E-2</v>
      </c>
      <c r="O443">
        <v>0.27439116442089517</v>
      </c>
      <c r="P443">
        <v>0</v>
      </c>
      <c r="Q443">
        <v>0</v>
      </c>
      <c r="R443">
        <v>104923.45</v>
      </c>
      <c r="S443">
        <v>0.50402994527333267</v>
      </c>
    </row>
    <row r="444" spans="1:19" x14ac:dyDescent="0.3">
      <c r="A444" s="2">
        <v>44985</v>
      </c>
      <c r="B444" t="s">
        <v>62</v>
      </c>
      <c r="C444" t="s">
        <v>66</v>
      </c>
      <c r="D444">
        <v>29</v>
      </c>
      <c r="E444" t="s">
        <v>64</v>
      </c>
      <c r="F444">
        <v>208880.3</v>
      </c>
      <c r="G444">
        <v>-21731.07</v>
      </c>
      <c r="H444">
        <v>-4804.4699999999993</v>
      </c>
      <c r="I444">
        <v>4621.8845840000004</v>
      </c>
      <c r="J444">
        <v>0</v>
      </c>
      <c r="K444">
        <v>63.62</v>
      </c>
      <c r="L444">
        <v>175046.59</v>
      </c>
      <c r="M444">
        <v>-0.1040359957353566</v>
      </c>
      <c r="N444">
        <v>-2.300106807583099E-2</v>
      </c>
      <c r="O444">
        <v>0.28844063752575733</v>
      </c>
      <c r="P444">
        <v>0</v>
      </c>
      <c r="Q444">
        <v>3.0457635305962307E-4</v>
      </c>
      <c r="R444">
        <v>73123.09</v>
      </c>
      <c r="S444">
        <v>0.41773501557499632</v>
      </c>
    </row>
    <row r="445" spans="1:19" x14ac:dyDescent="0.3">
      <c r="A445" s="2">
        <v>44985</v>
      </c>
      <c r="B445" t="s">
        <v>62</v>
      </c>
      <c r="C445" t="s">
        <v>66</v>
      </c>
      <c r="D445">
        <v>30</v>
      </c>
      <c r="E445" t="s">
        <v>64</v>
      </c>
      <c r="F445">
        <v>199613.76</v>
      </c>
      <c r="G445">
        <v>-15093.25</v>
      </c>
      <c r="H445">
        <v>-4614.76</v>
      </c>
      <c r="I445">
        <v>3799.0013859999999</v>
      </c>
      <c r="J445">
        <v>0</v>
      </c>
      <c r="K445">
        <v>0.1</v>
      </c>
      <c r="L445">
        <v>178863</v>
      </c>
      <c r="M445">
        <v>-7.561227242049845E-2</v>
      </c>
      <c r="N445">
        <v>-2.3118446343578718E-2</v>
      </c>
      <c r="O445">
        <v>0.2480925996230349</v>
      </c>
      <c r="P445">
        <v>0</v>
      </c>
      <c r="Q445">
        <v>5.0096746837492568E-7</v>
      </c>
      <c r="R445">
        <v>107296.46</v>
      </c>
      <c r="S445">
        <v>0.59988069080804862</v>
      </c>
    </row>
    <row r="446" spans="1:19" x14ac:dyDescent="0.3">
      <c r="A446" s="2">
        <v>44985</v>
      </c>
      <c r="B446" t="s">
        <v>62</v>
      </c>
      <c r="C446" t="s">
        <v>66</v>
      </c>
      <c r="D446">
        <v>31</v>
      </c>
      <c r="E446" t="s">
        <v>64</v>
      </c>
      <c r="F446">
        <v>145749.15</v>
      </c>
      <c r="G446">
        <v>-13587.64</v>
      </c>
      <c r="H446">
        <v>-2964.07</v>
      </c>
      <c r="I446">
        <v>2943.5609599999998</v>
      </c>
      <c r="J446">
        <v>0</v>
      </c>
      <c r="K446">
        <v>0</v>
      </c>
      <c r="L446">
        <v>124796.82</v>
      </c>
      <c r="M446">
        <v>-9.3226204063625764E-2</v>
      </c>
      <c r="N446">
        <v>-2.0336790986431139E-2</v>
      </c>
      <c r="O446">
        <v>0.26327028087054272</v>
      </c>
      <c r="P446">
        <v>0</v>
      </c>
      <c r="Q446">
        <v>0</v>
      </c>
      <c r="R446">
        <v>63847.09</v>
      </c>
      <c r="S446">
        <v>0.51160830860914563</v>
      </c>
    </row>
    <row r="447" spans="1:19" x14ac:dyDescent="0.3">
      <c r="A447" s="2">
        <v>44985</v>
      </c>
      <c r="B447" t="s">
        <v>62</v>
      </c>
      <c r="C447" t="s">
        <v>66</v>
      </c>
      <c r="D447">
        <v>32</v>
      </c>
      <c r="E447" t="s">
        <v>64</v>
      </c>
      <c r="F447">
        <v>28440.86</v>
      </c>
      <c r="G447">
        <v>-3190.83</v>
      </c>
      <c r="H447">
        <v>-594.13</v>
      </c>
      <c r="I447">
        <v>533.48600099999999</v>
      </c>
      <c r="J447">
        <v>0</v>
      </c>
      <c r="K447">
        <v>662.34</v>
      </c>
      <c r="L447">
        <v>22096.42</v>
      </c>
      <c r="M447">
        <v>-0.11219175510163901</v>
      </c>
      <c r="N447">
        <v>-2.089001528083187E-2</v>
      </c>
      <c r="O447">
        <v>0.24452042183198</v>
      </c>
      <c r="P447">
        <v>0</v>
      </c>
      <c r="Q447">
        <v>2.3288325317870139E-2</v>
      </c>
      <c r="R447">
        <v>12476.95</v>
      </c>
      <c r="S447">
        <v>0.56465934300669529</v>
      </c>
    </row>
    <row r="448" spans="1:19" x14ac:dyDescent="0.3">
      <c r="A448" s="2">
        <v>44985</v>
      </c>
      <c r="B448" t="s">
        <v>62</v>
      </c>
      <c r="C448" t="s">
        <v>66</v>
      </c>
      <c r="D448">
        <v>33</v>
      </c>
      <c r="E448" t="s">
        <v>64</v>
      </c>
      <c r="F448">
        <v>1923.99</v>
      </c>
      <c r="G448">
        <v>-177.17</v>
      </c>
      <c r="H448">
        <v>-52.7</v>
      </c>
      <c r="I448">
        <v>56.335234999999997</v>
      </c>
      <c r="J448">
        <v>0</v>
      </c>
      <c r="K448">
        <v>0</v>
      </c>
      <c r="L448">
        <v>1750.46</v>
      </c>
      <c r="M448">
        <v>-9.2084678194793115E-2</v>
      </c>
      <c r="N448">
        <v>-2.7390994755689999E-2</v>
      </c>
      <c r="O448">
        <v>0.38169118741707159</v>
      </c>
      <c r="P448">
        <v>0</v>
      </c>
      <c r="Q448">
        <v>0</v>
      </c>
      <c r="R448">
        <v>809.49</v>
      </c>
      <c r="S448">
        <v>0.46244415753573348</v>
      </c>
    </row>
    <row r="449" spans="1:19" x14ac:dyDescent="0.3">
      <c r="A449" s="2">
        <v>44985</v>
      </c>
      <c r="B449" t="s">
        <v>62</v>
      </c>
      <c r="C449" t="s">
        <v>66</v>
      </c>
      <c r="D449">
        <v>35</v>
      </c>
      <c r="E449" t="s">
        <v>64</v>
      </c>
      <c r="F449">
        <v>135190.94</v>
      </c>
      <c r="G449">
        <v>-15446.44</v>
      </c>
      <c r="H449">
        <v>-1021.51</v>
      </c>
      <c r="I449">
        <v>878.31591700000001</v>
      </c>
      <c r="J449">
        <v>0</v>
      </c>
      <c r="K449">
        <v>1419.71</v>
      </c>
      <c r="L449">
        <v>113752.64</v>
      </c>
      <c r="M449">
        <v>-0.11425647310389291</v>
      </c>
      <c r="N449">
        <v>-7.5560536822955743E-3</v>
      </c>
      <c r="O449">
        <v>8.4691143848893591E-2</v>
      </c>
      <c r="P449">
        <v>0</v>
      </c>
      <c r="Q449">
        <v>1.050151733540724E-2</v>
      </c>
      <c r="R449">
        <v>94465.45</v>
      </c>
      <c r="S449">
        <v>0.8304462208525446</v>
      </c>
    </row>
    <row r="450" spans="1:19" x14ac:dyDescent="0.3">
      <c r="A450" s="2">
        <v>44985</v>
      </c>
      <c r="B450" t="s">
        <v>62</v>
      </c>
      <c r="C450" t="s">
        <v>66</v>
      </c>
      <c r="D450">
        <v>36</v>
      </c>
      <c r="E450" t="s">
        <v>64</v>
      </c>
      <c r="F450">
        <v>53499.65</v>
      </c>
      <c r="G450">
        <v>-8609.2999999999993</v>
      </c>
      <c r="H450">
        <v>-466.61</v>
      </c>
      <c r="I450">
        <v>217.432998</v>
      </c>
      <c r="J450">
        <v>0</v>
      </c>
      <c r="K450">
        <v>0.02</v>
      </c>
      <c r="L450">
        <v>39412.9</v>
      </c>
      <c r="M450">
        <v>-0.16092254809143611</v>
      </c>
      <c r="N450">
        <v>-8.7217393010982323E-3</v>
      </c>
      <c r="O450">
        <v>5.2979681889774713E-2</v>
      </c>
      <c r="P450">
        <v>0</v>
      </c>
      <c r="Q450">
        <v>3.7383422134537331E-7</v>
      </c>
      <c r="R450">
        <v>28806.51</v>
      </c>
      <c r="S450">
        <v>0.73089039375432907</v>
      </c>
    </row>
    <row r="451" spans="1:19" x14ac:dyDescent="0.3">
      <c r="A451" s="2">
        <v>44985</v>
      </c>
      <c r="B451" t="s">
        <v>62</v>
      </c>
      <c r="C451" t="s">
        <v>66</v>
      </c>
      <c r="D451">
        <v>37</v>
      </c>
      <c r="E451" t="s">
        <v>64</v>
      </c>
      <c r="F451">
        <v>110555.55</v>
      </c>
      <c r="G451">
        <v>-5574.2000000000007</v>
      </c>
      <c r="H451">
        <v>-652.76</v>
      </c>
      <c r="I451">
        <v>316.19258400000001</v>
      </c>
      <c r="J451">
        <v>0</v>
      </c>
      <c r="K451">
        <v>2291.34</v>
      </c>
      <c r="L451">
        <v>77323.209999999992</v>
      </c>
      <c r="M451">
        <v>-5.0419902031150862E-2</v>
      </c>
      <c r="N451">
        <v>-5.904362105746839E-3</v>
      </c>
      <c r="O451">
        <v>3.7282580424824567E-2</v>
      </c>
      <c r="P451">
        <v>0</v>
      </c>
      <c r="Q451">
        <v>2.0725689483702989E-2</v>
      </c>
      <c r="R451">
        <v>59484.14</v>
      </c>
      <c r="S451">
        <v>0.76929216984137117</v>
      </c>
    </row>
    <row r="452" spans="1:19" x14ac:dyDescent="0.3">
      <c r="A452" s="2">
        <v>45016</v>
      </c>
      <c r="B452" t="s">
        <v>62</v>
      </c>
      <c r="C452" t="s">
        <v>66</v>
      </c>
      <c r="D452">
        <v>27</v>
      </c>
      <c r="E452" t="s">
        <v>64</v>
      </c>
      <c r="F452">
        <v>283492.31</v>
      </c>
      <c r="G452">
        <v>-17328.09</v>
      </c>
      <c r="H452">
        <v>-6143.09</v>
      </c>
      <c r="I452">
        <v>7086.7187349999986</v>
      </c>
      <c r="J452">
        <v>14144.703546999999</v>
      </c>
      <c r="K452">
        <v>52.040000000000013</v>
      </c>
      <c r="L452">
        <v>251252.35</v>
      </c>
      <c r="M452">
        <v>-6.1123668574995918E-2</v>
      </c>
      <c r="N452">
        <v>-2.166933558091929E-2</v>
      </c>
      <c r="O452">
        <v>0.29433037534200118</v>
      </c>
      <c r="P452">
        <v>4.9894487603561452E-2</v>
      </c>
      <c r="Q452">
        <v>1.835675895406123E-4</v>
      </c>
      <c r="R452">
        <v>118541.48</v>
      </c>
      <c r="S452">
        <v>0.47180247269329018</v>
      </c>
    </row>
    <row r="453" spans="1:19" x14ac:dyDescent="0.3">
      <c r="A453" s="2">
        <v>45016</v>
      </c>
      <c r="B453" t="s">
        <v>62</v>
      </c>
      <c r="C453" t="s">
        <v>66</v>
      </c>
      <c r="D453">
        <v>28</v>
      </c>
      <c r="E453" t="s">
        <v>64</v>
      </c>
      <c r="F453">
        <v>208985.13</v>
      </c>
      <c r="G453">
        <v>-14922.65</v>
      </c>
      <c r="H453">
        <v>-4848.8599999999997</v>
      </c>
      <c r="I453">
        <v>5297.6799309999997</v>
      </c>
      <c r="J453">
        <v>13512.47</v>
      </c>
      <c r="K453">
        <v>345.46</v>
      </c>
      <c r="L453">
        <v>176361.9</v>
      </c>
      <c r="M453">
        <v>-7.1405319603361245E-2</v>
      </c>
      <c r="N453">
        <v>-2.3201937860363561E-2</v>
      </c>
      <c r="O453">
        <v>0.29847056039345948</v>
      </c>
      <c r="P453">
        <v>6.465756678477555E-2</v>
      </c>
      <c r="Q453">
        <v>1.6530362710495241E-3</v>
      </c>
      <c r="R453">
        <v>64744.82</v>
      </c>
      <c r="S453">
        <v>0.36711341848778001</v>
      </c>
    </row>
    <row r="454" spans="1:19" x14ac:dyDescent="0.3">
      <c r="A454" s="2">
        <v>45016</v>
      </c>
      <c r="B454" t="s">
        <v>62</v>
      </c>
      <c r="C454" t="s">
        <v>66</v>
      </c>
      <c r="D454">
        <v>29</v>
      </c>
      <c r="E454" t="s">
        <v>64</v>
      </c>
      <c r="F454">
        <v>208364.97</v>
      </c>
      <c r="G454">
        <v>-16138.71</v>
      </c>
      <c r="H454">
        <v>-4230.84</v>
      </c>
      <c r="I454">
        <v>4451.4210619999994</v>
      </c>
      <c r="J454">
        <v>10947.032209000001</v>
      </c>
      <c r="K454">
        <v>3868.5</v>
      </c>
      <c r="L454">
        <v>173516.96</v>
      </c>
      <c r="M454">
        <v>-7.745404613836962E-2</v>
      </c>
      <c r="N454">
        <v>-2.0304948571729691E-2</v>
      </c>
      <c r="O454">
        <v>0.25153888942731029</v>
      </c>
      <c r="P454">
        <v>5.2537776426622947E-2</v>
      </c>
      <c r="Q454">
        <v>1.8565980644443258E-2</v>
      </c>
      <c r="R454">
        <v>81938.58</v>
      </c>
      <c r="S454">
        <v>0.47222231187083957</v>
      </c>
    </row>
    <row r="455" spans="1:19" x14ac:dyDescent="0.3">
      <c r="A455" s="2">
        <v>45016</v>
      </c>
      <c r="B455" t="s">
        <v>62</v>
      </c>
      <c r="C455" t="s">
        <v>66</v>
      </c>
      <c r="D455">
        <v>30</v>
      </c>
      <c r="E455" t="s">
        <v>64</v>
      </c>
      <c r="F455">
        <v>175066.59</v>
      </c>
      <c r="G455">
        <v>-18426.150000000001</v>
      </c>
      <c r="H455">
        <v>-3629.92</v>
      </c>
      <c r="I455">
        <v>4073.4849819999999</v>
      </c>
      <c r="J455">
        <v>14887.386785999999</v>
      </c>
      <c r="K455">
        <v>391.85</v>
      </c>
      <c r="L455">
        <v>136274.43</v>
      </c>
      <c r="M455">
        <v>-0.1052522357349852</v>
      </c>
      <c r="N455">
        <v>-2.0734510222652991E-2</v>
      </c>
      <c r="O455">
        <v>0.2739643274854221</v>
      </c>
      <c r="P455">
        <v>8.5038423299385671E-2</v>
      </c>
      <c r="Q455">
        <v>2.2382911553826459E-3</v>
      </c>
      <c r="R455">
        <v>49771.22</v>
      </c>
      <c r="S455">
        <v>0.36522787143560242</v>
      </c>
    </row>
    <row r="456" spans="1:19" x14ac:dyDescent="0.3">
      <c r="A456" s="2">
        <v>45016</v>
      </c>
      <c r="B456" t="s">
        <v>62</v>
      </c>
      <c r="C456" t="s">
        <v>66</v>
      </c>
      <c r="D456">
        <v>31</v>
      </c>
      <c r="E456" t="s">
        <v>64</v>
      </c>
      <c r="F456">
        <v>178918.23</v>
      </c>
      <c r="G456">
        <v>-12870.02</v>
      </c>
      <c r="H456">
        <v>-3109.91</v>
      </c>
      <c r="I456">
        <v>3370.9481049999999</v>
      </c>
      <c r="J456">
        <v>4633.5967860000001</v>
      </c>
      <c r="K456">
        <v>0</v>
      </c>
      <c r="L456">
        <v>149089.67000000001</v>
      </c>
      <c r="M456">
        <v>-7.1932412924049158E-2</v>
      </c>
      <c r="N456">
        <v>-1.7381739133010651E-2</v>
      </c>
      <c r="O456">
        <v>0.2218342727280429</v>
      </c>
      <c r="P456">
        <v>2.5897846105452749E-2</v>
      </c>
      <c r="Q456">
        <v>0</v>
      </c>
      <c r="R456">
        <v>77349.289999999994</v>
      </c>
      <c r="S456">
        <v>0.51881052523625548</v>
      </c>
    </row>
    <row r="457" spans="1:19" x14ac:dyDescent="0.3">
      <c r="A457" s="2">
        <v>45016</v>
      </c>
      <c r="B457" t="s">
        <v>62</v>
      </c>
      <c r="C457" t="s">
        <v>66</v>
      </c>
      <c r="D457">
        <v>32</v>
      </c>
      <c r="E457" t="s">
        <v>64</v>
      </c>
      <c r="F457">
        <v>125060.45</v>
      </c>
      <c r="G457">
        <v>-14120.72</v>
      </c>
      <c r="H457">
        <v>-2385.5300000000002</v>
      </c>
      <c r="I457">
        <v>2479.2455909999999</v>
      </c>
      <c r="J457">
        <v>8238.3107810000001</v>
      </c>
      <c r="K457">
        <v>0</v>
      </c>
      <c r="L457">
        <v>98613.96</v>
      </c>
      <c r="M457">
        <v>-0.11291115616487871</v>
      </c>
      <c r="N457">
        <v>-1.907501532258999E-2</v>
      </c>
      <c r="O457">
        <v>0.23341605953296471</v>
      </c>
      <c r="P457">
        <v>6.5874629277281507E-2</v>
      </c>
      <c r="Q457">
        <v>0</v>
      </c>
      <c r="R457">
        <v>55086.94</v>
      </c>
      <c r="S457">
        <v>0.55861198556472125</v>
      </c>
    </row>
    <row r="458" spans="1:19" x14ac:dyDescent="0.3">
      <c r="A458" s="2">
        <v>45016</v>
      </c>
      <c r="B458" t="s">
        <v>62</v>
      </c>
      <c r="C458" t="s">
        <v>66</v>
      </c>
      <c r="D458">
        <v>33</v>
      </c>
      <c r="E458" t="s">
        <v>64</v>
      </c>
      <c r="F458">
        <v>22096.42</v>
      </c>
      <c r="G458">
        <v>-3284.38</v>
      </c>
      <c r="H458">
        <v>-422.51</v>
      </c>
      <c r="I458">
        <v>414.16703899999999</v>
      </c>
      <c r="J458">
        <v>1244.6099999999999</v>
      </c>
      <c r="K458">
        <v>0</v>
      </c>
      <c r="L458">
        <v>15849.78</v>
      </c>
      <c r="M458">
        <v>-0.1486385577392175</v>
      </c>
      <c r="N458">
        <v>-1.9121197008384161E-2</v>
      </c>
      <c r="O458">
        <v>0.22069108382934369</v>
      </c>
      <c r="P458">
        <v>5.6326318924061002E-2</v>
      </c>
      <c r="Q458">
        <v>0</v>
      </c>
      <c r="R458">
        <v>8936.3799999999992</v>
      </c>
      <c r="S458">
        <v>0.56381728957752086</v>
      </c>
    </row>
    <row r="459" spans="1:19" x14ac:dyDescent="0.3">
      <c r="A459" s="2">
        <v>45016</v>
      </c>
      <c r="B459" t="s">
        <v>62</v>
      </c>
      <c r="C459" t="s">
        <v>66</v>
      </c>
      <c r="D459">
        <v>34</v>
      </c>
      <c r="E459" t="s">
        <v>64</v>
      </c>
      <c r="F459">
        <v>1750.46</v>
      </c>
      <c r="G459">
        <v>-231.27</v>
      </c>
      <c r="H459">
        <v>-56.76</v>
      </c>
      <c r="I459">
        <v>56.167181999999997</v>
      </c>
      <c r="J459">
        <v>0</v>
      </c>
      <c r="K459">
        <v>0</v>
      </c>
      <c r="L459">
        <v>1527.85</v>
      </c>
      <c r="M459">
        <v>-0.132119557144979</v>
      </c>
      <c r="N459">
        <v>-3.2425762371033888E-2</v>
      </c>
      <c r="O459">
        <v>0.37779970518348532</v>
      </c>
      <c r="P459">
        <v>0</v>
      </c>
      <c r="Q459">
        <v>0</v>
      </c>
      <c r="R459">
        <v>290.45</v>
      </c>
      <c r="S459">
        <v>0.19010374055044671</v>
      </c>
    </row>
    <row r="460" spans="1:19" x14ac:dyDescent="0.3">
      <c r="A460" s="2">
        <v>45016</v>
      </c>
      <c r="B460" t="s">
        <v>62</v>
      </c>
      <c r="C460" t="s">
        <v>66</v>
      </c>
      <c r="D460">
        <v>36</v>
      </c>
      <c r="E460" t="s">
        <v>64</v>
      </c>
      <c r="F460">
        <v>113752.64</v>
      </c>
      <c r="G460">
        <v>-13282.51</v>
      </c>
      <c r="H460">
        <v>-673.12000000000012</v>
      </c>
      <c r="I460">
        <v>301.41671300000002</v>
      </c>
      <c r="J460">
        <v>4126.42</v>
      </c>
      <c r="K460">
        <v>316.37</v>
      </c>
      <c r="L460">
        <v>93358.99</v>
      </c>
      <c r="M460">
        <v>-0.1167666086694779</v>
      </c>
      <c r="N460">
        <v>-5.9174011258112348E-3</v>
      </c>
      <c r="O460">
        <v>3.1198737168479301E-2</v>
      </c>
      <c r="P460">
        <v>3.6275377872548718E-2</v>
      </c>
      <c r="Q460">
        <v>2.781210176748425E-3</v>
      </c>
      <c r="R460">
        <v>79812.990000000005</v>
      </c>
      <c r="S460">
        <v>0.85490417152113574</v>
      </c>
    </row>
    <row r="461" spans="1:19" x14ac:dyDescent="0.3">
      <c r="A461" s="2">
        <v>45016</v>
      </c>
      <c r="B461" t="s">
        <v>62</v>
      </c>
      <c r="C461" t="s">
        <v>66</v>
      </c>
      <c r="D461">
        <v>37</v>
      </c>
      <c r="E461" t="s">
        <v>64</v>
      </c>
      <c r="F461">
        <v>39412.9</v>
      </c>
      <c r="G461">
        <v>-3010.83</v>
      </c>
      <c r="H461">
        <v>-281.81</v>
      </c>
      <c r="I461">
        <v>96.534159000000002</v>
      </c>
      <c r="J461">
        <v>0</v>
      </c>
      <c r="K461">
        <v>0.04</v>
      </c>
      <c r="L461">
        <v>35300.519999999997</v>
      </c>
      <c r="M461">
        <v>-7.6391993484366788E-2</v>
      </c>
      <c r="N461">
        <v>-7.1501970167128018E-3</v>
      </c>
      <c r="O461">
        <v>2.8838574986787931E-2</v>
      </c>
      <c r="P461">
        <v>0</v>
      </c>
      <c r="Q461">
        <v>1.0148961380664711E-6</v>
      </c>
      <c r="R461">
        <v>24922.91</v>
      </c>
      <c r="S461">
        <v>0.70602104444920355</v>
      </c>
    </row>
    <row r="462" spans="1:19" x14ac:dyDescent="0.3">
      <c r="A462" s="2">
        <v>45016</v>
      </c>
      <c r="B462" t="s">
        <v>62</v>
      </c>
      <c r="C462" t="s">
        <v>66</v>
      </c>
      <c r="D462">
        <v>38</v>
      </c>
      <c r="E462" t="s">
        <v>64</v>
      </c>
      <c r="F462">
        <v>77323.210000000006</v>
      </c>
      <c r="G462">
        <v>-3034.84</v>
      </c>
      <c r="H462">
        <v>-253.62</v>
      </c>
      <c r="I462">
        <v>321.10159599999997</v>
      </c>
      <c r="J462">
        <v>4263.8500000000004</v>
      </c>
      <c r="K462">
        <v>0</v>
      </c>
      <c r="L462">
        <v>67531.94</v>
      </c>
      <c r="M462">
        <v>-3.9248758555160863E-2</v>
      </c>
      <c r="N462">
        <v>-3.279998334264705E-3</v>
      </c>
      <c r="O462">
        <v>4.8894922236156498E-2</v>
      </c>
      <c r="P462">
        <v>5.5143209910711158E-2</v>
      </c>
      <c r="Q462">
        <v>0</v>
      </c>
      <c r="R462">
        <v>52464.61</v>
      </c>
      <c r="S462">
        <v>0.77688587059693526</v>
      </c>
    </row>
    <row r="463" spans="1:19" x14ac:dyDescent="0.3">
      <c r="A463" s="2">
        <v>45046</v>
      </c>
      <c r="B463" t="s">
        <v>62</v>
      </c>
      <c r="C463" t="s">
        <v>66</v>
      </c>
      <c r="D463">
        <v>28</v>
      </c>
      <c r="E463" t="s">
        <v>64</v>
      </c>
      <c r="F463">
        <v>251252.35</v>
      </c>
      <c r="G463">
        <v>-12541.81</v>
      </c>
      <c r="H463">
        <v>-4672.51</v>
      </c>
      <c r="I463">
        <v>5914.2415199999996</v>
      </c>
      <c r="J463">
        <v>16507.11</v>
      </c>
      <c r="K463">
        <v>362.86</v>
      </c>
      <c r="L463">
        <v>222350.09</v>
      </c>
      <c r="M463">
        <v>-4.9917184854191422E-2</v>
      </c>
      <c r="N463">
        <v>-1.8596880785393649E-2</v>
      </c>
      <c r="O463">
        <v>0.28639176970882058</v>
      </c>
      <c r="P463">
        <v>6.5699325797350758E-2</v>
      </c>
      <c r="Q463">
        <v>1.444205397481855E-3</v>
      </c>
      <c r="R463">
        <v>113621.06</v>
      </c>
      <c r="S463">
        <v>0.51100073762056941</v>
      </c>
    </row>
    <row r="464" spans="1:19" x14ac:dyDescent="0.3">
      <c r="A464" s="2">
        <v>45046</v>
      </c>
      <c r="B464" t="s">
        <v>62</v>
      </c>
      <c r="C464" t="s">
        <v>66</v>
      </c>
      <c r="D464">
        <v>29</v>
      </c>
      <c r="E464" t="s">
        <v>64</v>
      </c>
      <c r="F464">
        <v>176361.9</v>
      </c>
      <c r="G464">
        <v>-12682.38</v>
      </c>
      <c r="H464">
        <v>-3500.65</v>
      </c>
      <c r="I464">
        <v>4320.2165199999999</v>
      </c>
      <c r="J464">
        <v>4015.37</v>
      </c>
      <c r="K464">
        <v>608.32000000000005</v>
      </c>
      <c r="L464">
        <v>159565.76999999999</v>
      </c>
      <c r="M464">
        <v>-7.1911110052681443E-2</v>
      </c>
      <c r="N464">
        <v>-1.9849241814700339E-2</v>
      </c>
      <c r="O464">
        <v>0.29803848975695241</v>
      </c>
      <c r="P464">
        <v>2.2767786012738579E-2</v>
      </c>
      <c r="Q464">
        <v>3.4492710727203561E-3</v>
      </c>
      <c r="R464">
        <v>60219.82</v>
      </c>
      <c r="S464">
        <v>0.37739810988284012</v>
      </c>
    </row>
    <row r="465" spans="1:19" x14ac:dyDescent="0.3">
      <c r="A465" s="2">
        <v>45046</v>
      </c>
      <c r="B465" t="s">
        <v>62</v>
      </c>
      <c r="C465" t="s">
        <v>66</v>
      </c>
      <c r="D465">
        <v>30</v>
      </c>
      <c r="E465" t="s">
        <v>64</v>
      </c>
      <c r="F465">
        <v>173516.96</v>
      </c>
      <c r="G465">
        <v>-10861.09</v>
      </c>
      <c r="H465">
        <v>-2904.02</v>
      </c>
      <c r="I465">
        <v>3480.0170069999999</v>
      </c>
      <c r="J465">
        <v>9364.17</v>
      </c>
      <c r="K465">
        <v>66.8</v>
      </c>
      <c r="L465">
        <v>153520.13</v>
      </c>
      <c r="M465">
        <v>-6.2593823681558289E-2</v>
      </c>
      <c r="N465">
        <v>-1.673623143236258E-2</v>
      </c>
      <c r="O465">
        <v>0.24401192205361369</v>
      </c>
      <c r="P465">
        <v>5.3966886003535337E-2</v>
      </c>
      <c r="Q465">
        <v>3.8497677690987669E-4</v>
      </c>
      <c r="R465">
        <v>78543.839999999997</v>
      </c>
      <c r="S465">
        <v>0.511619160301649</v>
      </c>
    </row>
    <row r="466" spans="1:19" x14ac:dyDescent="0.3">
      <c r="A466" s="2">
        <v>45046</v>
      </c>
      <c r="B466" t="s">
        <v>62</v>
      </c>
      <c r="C466" t="s">
        <v>66</v>
      </c>
      <c r="D466">
        <v>31</v>
      </c>
      <c r="E466" t="s">
        <v>64</v>
      </c>
      <c r="F466">
        <v>136274.43</v>
      </c>
      <c r="G466">
        <v>-11951.98</v>
      </c>
      <c r="H466">
        <v>-2872.73</v>
      </c>
      <c r="I466">
        <v>3081.540927</v>
      </c>
      <c r="J466">
        <v>9875.4500000000007</v>
      </c>
      <c r="K466">
        <v>7.34</v>
      </c>
      <c r="L466">
        <v>114651.56</v>
      </c>
      <c r="M466">
        <v>-8.7705228339608546E-2</v>
      </c>
      <c r="N466">
        <v>-2.1080477093171481E-2</v>
      </c>
      <c r="O466">
        <v>0.27512190862585151</v>
      </c>
      <c r="P466">
        <v>7.2467373372979815E-2</v>
      </c>
      <c r="Q466">
        <v>5.3861902045746947E-5</v>
      </c>
      <c r="R466">
        <v>45669.56</v>
      </c>
      <c r="S466">
        <v>0.3983335246376063</v>
      </c>
    </row>
    <row r="467" spans="1:19" x14ac:dyDescent="0.3">
      <c r="A467" s="2">
        <v>45046</v>
      </c>
      <c r="B467" t="s">
        <v>62</v>
      </c>
      <c r="C467" t="s">
        <v>66</v>
      </c>
      <c r="D467">
        <v>32</v>
      </c>
      <c r="E467" t="s">
        <v>64</v>
      </c>
      <c r="F467">
        <v>149089.67000000001</v>
      </c>
      <c r="G467">
        <v>-14604.34</v>
      </c>
      <c r="H467">
        <v>-2481.2600000000002</v>
      </c>
      <c r="I467">
        <v>2361.9214809999999</v>
      </c>
      <c r="J467">
        <v>35048.51</v>
      </c>
      <c r="K467">
        <v>0</v>
      </c>
      <c r="L467">
        <v>95800</v>
      </c>
      <c r="M467">
        <v>-9.7956753140576391E-2</v>
      </c>
      <c r="N467">
        <v>-1.6642735878347571E-2</v>
      </c>
      <c r="O467">
        <v>0.1927478366017355</v>
      </c>
      <c r="P467">
        <v>0.23508342328479229</v>
      </c>
      <c r="Q467">
        <v>0</v>
      </c>
      <c r="R467">
        <v>72398.17</v>
      </c>
      <c r="S467">
        <v>0.7557220250521921</v>
      </c>
    </row>
    <row r="468" spans="1:19" x14ac:dyDescent="0.3">
      <c r="A468" s="2">
        <v>45046</v>
      </c>
      <c r="B468" t="s">
        <v>62</v>
      </c>
      <c r="C468" t="s">
        <v>66</v>
      </c>
      <c r="D468">
        <v>33</v>
      </c>
      <c r="E468" t="s">
        <v>64</v>
      </c>
      <c r="F468">
        <v>98613.959999999992</v>
      </c>
      <c r="G468">
        <v>-9038.98</v>
      </c>
      <c r="H468">
        <v>-1714.13</v>
      </c>
      <c r="I468">
        <v>1666.1917289999999</v>
      </c>
      <c r="J468">
        <v>13247.52</v>
      </c>
      <c r="K468">
        <v>0</v>
      </c>
      <c r="L468">
        <v>76146.36</v>
      </c>
      <c r="M468">
        <v>-9.1660247697182021E-2</v>
      </c>
      <c r="N468">
        <v>-1.7382224585646901E-2</v>
      </c>
      <c r="O468">
        <v>0.20556926594875621</v>
      </c>
      <c r="P468">
        <v>0.1343371668676524</v>
      </c>
      <c r="Q468">
        <v>0</v>
      </c>
      <c r="R468">
        <v>51963</v>
      </c>
      <c r="S468">
        <v>0.68240950716488613</v>
      </c>
    </row>
    <row r="469" spans="1:19" x14ac:dyDescent="0.3">
      <c r="A469" s="2">
        <v>45046</v>
      </c>
      <c r="B469" t="s">
        <v>62</v>
      </c>
      <c r="C469" t="s">
        <v>66</v>
      </c>
      <c r="D469">
        <v>34</v>
      </c>
      <c r="E469" t="s">
        <v>64</v>
      </c>
      <c r="F469">
        <v>15849.78</v>
      </c>
      <c r="G469">
        <v>-1211.19</v>
      </c>
      <c r="H469">
        <v>-191.89</v>
      </c>
      <c r="I469">
        <v>263.93893400000002</v>
      </c>
      <c r="J469">
        <v>0</v>
      </c>
      <c r="K469">
        <v>0</v>
      </c>
      <c r="L469">
        <v>14691.91</v>
      </c>
      <c r="M469">
        <v>-7.6416833545954577E-2</v>
      </c>
      <c r="N469">
        <v>-1.210679264948788E-2</v>
      </c>
      <c r="O469">
        <v>0.20260577940724309</v>
      </c>
      <c r="P469">
        <v>0</v>
      </c>
      <c r="Q469">
        <v>0</v>
      </c>
      <c r="R469">
        <v>8524.98</v>
      </c>
      <c r="S469">
        <v>0.58024994707971933</v>
      </c>
    </row>
    <row r="470" spans="1:19" x14ac:dyDescent="0.3">
      <c r="A470" s="2">
        <v>45046</v>
      </c>
      <c r="B470" t="s">
        <v>62</v>
      </c>
      <c r="C470" t="s">
        <v>66</v>
      </c>
      <c r="D470">
        <v>35</v>
      </c>
      <c r="E470" t="s">
        <v>64</v>
      </c>
      <c r="F470">
        <v>1527.85</v>
      </c>
      <c r="G470">
        <v>-113.58</v>
      </c>
      <c r="H470">
        <v>-37.21</v>
      </c>
      <c r="I470">
        <v>37.658998999999987</v>
      </c>
      <c r="J470">
        <v>0</v>
      </c>
      <c r="K470">
        <v>0</v>
      </c>
      <c r="L470">
        <v>1411.37</v>
      </c>
      <c r="M470">
        <v>-7.4339758484144383E-2</v>
      </c>
      <c r="N470">
        <v>-2.435448506070622E-2</v>
      </c>
      <c r="O470">
        <v>0.29988839731212702</v>
      </c>
      <c r="P470">
        <v>0</v>
      </c>
      <c r="Q470">
        <v>0</v>
      </c>
      <c r="R470">
        <v>294.76</v>
      </c>
      <c r="S470">
        <v>0.20884672339641619</v>
      </c>
    </row>
    <row r="471" spans="1:19" x14ac:dyDescent="0.3">
      <c r="A471" s="2">
        <v>45046</v>
      </c>
      <c r="B471" t="s">
        <v>62</v>
      </c>
      <c r="C471" t="s">
        <v>66</v>
      </c>
      <c r="D471">
        <v>37</v>
      </c>
      <c r="E471" t="s">
        <v>64</v>
      </c>
      <c r="F471">
        <v>93358.989999999991</v>
      </c>
      <c r="G471">
        <v>-2630.37</v>
      </c>
      <c r="H471">
        <v>-95.87</v>
      </c>
      <c r="I471">
        <v>33.418137999999999</v>
      </c>
      <c r="J471">
        <v>35835.24</v>
      </c>
      <c r="K471">
        <v>0.04</v>
      </c>
      <c r="L471">
        <v>54351.02</v>
      </c>
      <c r="M471">
        <v>-2.8174790665580249E-2</v>
      </c>
      <c r="N471">
        <v>-1.0268962849748051E-3</v>
      </c>
      <c r="O471">
        <v>4.3550958045568688E-3</v>
      </c>
      <c r="P471">
        <v>0.3838434841679414</v>
      </c>
      <c r="Q471">
        <v>4.2845364972350278E-7</v>
      </c>
      <c r="R471">
        <v>76151.58</v>
      </c>
      <c r="S471">
        <v>1.401106731759588</v>
      </c>
    </row>
    <row r="472" spans="1:19" x14ac:dyDescent="0.3">
      <c r="A472" s="2">
        <v>45046</v>
      </c>
      <c r="B472" t="s">
        <v>62</v>
      </c>
      <c r="C472" t="s">
        <v>66</v>
      </c>
      <c r="D472">
        <v>38</v>
      </c>
      <c r="E472" t="s">
        <v>64</v>
      </c>
      <c r="F472">
        <v>35300.519999999997</v>
      </c>
      <c r="G472">
        <v>-1315.98</v>
      </c>
      <c r="H472">
        <v>-11.14</v>
      </c>
      <c r="I472">
        <v>85.596478000000005</v>
      </c>
      <c r="J472">
        <v>7832.0499999999993</v>
      </c>
      <c r="K472">
        <v>2.44</v>
      </c>
      <c r="L472">
        <v>26129.29</v>
      </c>
      <c r="M472">
        <v>-3.7279337528172377E-2</v>
      </c>
      <c r="N472">
        <v>-3.1557608783100069E-4</v>
      </c>
      <c r="O472">
        <v>2.950165651006462E-2</v>
      </c>
      <c r="P472">
        <v>0.22186783650779079</v>
      </c>
      <c r="Q472">
        <v>6.9120794821152771E-5</v>
      </c>
      <c r="R472">
        <v>26670</v>
      </c>
      <c r="S472">
        <v>1.020693635380066</v>
      </c>
    </row>
    <row r="473" spans="1:19" x14ac:dyDescent="0.3">
      <c r="A473" s="2">
        <v>45046</v>
      </c>
      <c r="B473" t="s">
        <v>62</v>
      </c>
      <c r="C473" t="s">
        <v>66</v>
      </c>
      <c r="D473">
        <v>39</v>
      </c>
      <c r="E473" t="s">
        <v>64</v>
      </c>
      <c r="F473">
        <v>67531.94</v>
      </c>
      <c r="G473">
        <v>-5394.2</v>
      </c>
      <c r="H473">
        <v>-325.02</v>
      </c>
      <c r="I473">
        <v>277.206029</v>
      </c>
      <c r="J473">
        <v>10808.72</v>
      </c>
      <c r="K473">
        <v>341.22</v>
      </c>
      <c r="L473">
        <v>50978.68</v>
      </c>
      <c r="M473">
        <v>-7.9876277802770068E-2</v>
      </c>
      <c r="N473">
        <v>-4.8128337494820969E-3</v>
      </c>
      <c r="O473">
        <v>4.9941899386176873E-2</v>
      </c>
      <c r="P473">
        <v>0.16005345026368259</v>
      </c>
      <c r="Q473">
        <v>5.0527202387492497E-3</v>
      </c>
      <c r="R473">
        <v>50594.95</v>
      </c>
      <c r="S473">
        <v>0.99247273566126082</v>
      </c>
    </row>
    <row r="474" spans="1:19" x14ac:dyDescent="0.3">
      <c r="A474" s="2">
        <v>45077</v>
      </c>
      <c r="B474" t="s">
        <v>62</v>
      </c>
      <c r="C474" t="s">
        <v>66</v>
      </c>
      <c r="D474">
        <v>29</v>
      </c>
      <c r="E474" t="s">
        <v>64</v>
      </c>
      <c r="F474">
        <v>222236.09</v>
      </c>
      <c r="G474">
        <v>-18236.59</v>
      </c>
      <c r="H474">
        <v>-5730.5</v>
      </c>
      <c r="I474">
        <v>5027.2038270000003</v>
      </c>
      <c r="J474">
        <v>4456.47</v>
      </c>
      <c r="K474">
        <v>56.3</v>
      </c>
      <c r="L474">
        <v>180250.83</v>
      </c>
      <c r="M474">
        <v>-8.2059534074776064E-2</v>
      </c>
      <c r="N474">
        <v>-2.5785640847082941E-2</v>
      </c>
      <c r="O474">
        <v>0.26634409769488981</v>
      </c>
      <c r="P474">
        <v>2.005286360104698E-2</v>
      </c>
      <c r="Q474">
        <v>2.5333419067983062E-4</v>
      </c>
      <c r="R474">
        <v>82616.820000000007</v>
      </c>
      <c r="S474">
        <v>0.45834363148286211</v>
      </c>
    </row>
    <row r="475" spans="1:19" x14ac:dyDescent="0.3">
      <c r="A475" s="2">
        <v>45077</v>
      </c>
      <c r="B475" t="s">
        <v>62</v>
      </c>
      <c r="C475" t="s">
        <v>66</v>
      </c>
      <c r="D475">
        <v>30</v>
      </c>
      <c r="E475" t="s">
        <v>64</v>
      </c>
      <c r="F475">
        <v>159565.76999999999</v>
      </c>
      <c r="G475">
        <v>-19423.240000000002</v>
      </c>
      <c r="H475">
        <v>-4397.8899999999994</v>
      </c>
      <c r="I475">
        <v>3651.00594</v>
      </c>
      <c r="J475">
        <v>1543.22</v>
      </c>
      <c r="K475">
        <v>2982.86</v>
      </c>
      <c r="L475">
        <v>126872.67</v>
      </c>
      <c r="M475">
        <v>-0.1217256056859814</v>
      </c>
      <c r="N475">
        <v>-2.7561612995067802E-2</v>
      </c>
      <c r="O475">
        <v>0.26940396166340042</v>
      </c>
      <c r="P475">
        <v>9.6713725005055911E-3</v>
      </c>
      <c r="Q475">
        <v>1.869360828453371E-2</v>
      </c>
      <c r="R475">
        <v>45325.05</v>
      </c>
      <c r="S475">
        <v>0.3572483340974853</v>
      </c>
    </row>
    <row r="476" spans="1:19" x14ac:dyDescent="0.3">
      <c r="A476" s="2">
        <v>45077</v>
      </c>
      <c r="B476" t="s">
        <v>62</v>
      </c>
      <c r="C476" t="s">
        <v>66</v>
      </c>
      <c r="D476">
        <v>31</v>
      </c>
      <c r="E476" t="s">
        <v>64</v>
      </c>
      <c r="F476">
        <v>153520.13</v>
      </c>
      <c r="G476">
        <v>-13297.08</v>
      </c>
      <c r="H476">
        <v>-3354.02</v>
      </c>
      <c r="I476">
        <v>2962.5313639999999</v>
      </c>
      <c r="J476">
        <v>3437.1</v>
      </c>
      <c r="K476">
        <v>0.01</v>
      </c>
      <c r="L476">
        <v>129578.26</v>
      </c>
      <c r="M476">
        <v>-8.6614569698449315E-2</v>
      </c>
      <c r="N476">
        <v>-2.1847428086466579E-2</v>
      </c>
      <c r="O476">
        <v>0.22721070958514189</v>
      </c>
      <c r="P476">
        <v>2.2388594902831311E-2</v>
      </c>
      <c r="Q476">
        <v>6.5138037598066127E-8</v>
      </c>
      <c r="R476">
        <v>59041.99</v>
      </c>
      <c r="S476">
        <v>0.45564734392945228</v>
      </c>
    </row>
    <row r="477" spans="1:19" x14ac:dyDescent="0.3">
      <c r="A477" s="2">
        <v>45077</v>
      </c>
      <c r="B477" t="s">
        <v>62</v>
      </c>
      <c r="C477" t="s">
        <v>66</v>
      </c>
      <c r="D477">
        <v>32</v>
      </c>
      <c r="E477" t="s">
        <v>64</v>
      </c>
      <c r="F477">
        <v>114651.56</v>
      </c>
      <c r="G477">
        <v>-17776.38</v>
      </c>
      <c r="H477">
        <v>-2992.52</v>
      </c>
      <c r="I477">
        <v>2611.0376799999999</v>
      </c>
      <c r="J477">
        <v>0</v>
      </c>
      <c r="K477">
        <v>1948.82</v>
      </c>
      <c r="L477">
        <v>91198.569999999992</v>
      </c>
      <c r="M477">
        <v>-0.15504699630776941</v>
      </c>
      <c r="N477">
        <v>-2.6100996794112531E-2</v>
      </c>
      <c r="O477">
        <v>0.26814168953699019</v>
      </c>
      <c r="P477">
        <v>0</v>
      </c>
      <c r="Q477">
        <v>1.6997762612213911E-2</v>
      </c>
      <c r="R477">
        <v>31071.45</v>
      </c>
      <c r="S477">
        <v>0.34070106581715048</v>
      </c>
    </row>
    <row r="478" spans="1:19" x14ac:dyDescent="0.3">
      <c r="A478" s="2">
        <v>45077</v>
      </c>
      <c r="B478" t="s">
        <v>62</v>
      </c>
      <c r="C478" t="s">
        <v>66</v>
      </c>
      <c r="D478">
        <v>33</v>
      </c>
      <c r="E478" t="s">
        <v>64</v>
      </c>
      <c r="F478">
        <v>95800</v>
      </c>
      <c r="G478">
        <v>-11417.28</v>
      </c>
      <c r="H478">
        <v>-2213.46</v>
      </c>
      <c r="I478">
        <v>1843.0392810000001</v>
      </c>
      <c r="J478">
        <v>0</v>
      </c>
      <c r="K478">
        <v>0</v>
      </c>
      <c r="L478">
        <v>77960.760000000009</v>
      </c>
      <c r="M478">
        <v>-0.11917828810020881</v>
      </c>
      <c r="N478">
        <v>-2.310501043841336E-2</v>
      </c>
      <c r="O478">
        <v>0.2265167141103778</v>
      </c>
      <c r="P478">
        <v>0</v>
      </c>
      <c r="Q478">
        <v>0</v>
      </c>
      <c r="R478">
        <v>33959.42</v>
      </c>
      <c r="S478">
        <v>0.43559631794251358</v>
      </c>
    </row>
    <row r="479" spans="1:19" x14ac:dyDescent="0.3">
      <c r="A479" s="2">
        <v>45077</v>
      </c>
      <c r="B479" t="s">
        <v>62</v>
      </c>
      <c r="C479" t="s">
        <v>66</v>
      </c>
      <c r="D479">
        <v>34</v>
      </c>
      <c r="E479" t="s">
        <v>64</v>
      </c>
      <c r="F479">
        <v>76146.36</v>
      </c>
      <c r="G479">
        <v>-11674.04</v>
      </c>
      <c r="H479">
        <v>-1470.79</v>
      </c>
      <c r="I479">
        <v>1197.048356</v>
      </c>
      <c r="J479">
        <v>2019.73</v>
      </c>
      <c r="K479">
        <v>0</v>
      </c>
      <c r="L479">
        <v>55572.75</v>
      </c>
      <c r="M479">
        <v>-0.1533105456386884</v>
      </c>
      <c r="N479">
        <v>-1.9315302793199832E-2</v>
      </c>
      <c r="O479">
        <v>0.18509458666602821</v>
      </c>
      <c r="P479">
        <v>2.652431449119827E-2</v>
      </c>
      <c r="Q479">
        <v>0</v>
      </c>
      <c r="R479">
        <v>30703.85</v>
      </c>
      <c r="S479">
        <v>0.55249830177560044</v>
      </c>
    </row>
    <row r="480" spans="1:19" x14ac:dyDescent="0.3">
      <c r="A480" s="2">
        <v>45077</v>
      </c>
      <c r="B480" t="s">
        <v>62</v>
      </c>
      <c r="C480" t="s">
        <v>66</v>
      </c>
      <c r="D480">
        <v>35</v>
      </c>
      <c r="E480" t="s">
        <v>64</v>
      </c>
      <c r="F480">
        <v>14691.91</v>
      </c>
      <c r="G480">
        <v>-3535.93</v>
      </c>
      <c r="H480">
        <v>-298.63</v>
      </c>
      <c r="I480">
        <v>178.20226400000001</v>
      </c>
      <c r="J480">
        <v>0</v>
      </c>
      <c r="K480">
        <v>0</v>
      </c>
      <c r="L480">
        <v>10473.81</v>
      </c>
      <c r="M480">
        <v>-0.2406719071924617</v>
      </c>
      <c r="N480">
        <v>-2.032615228380789E-2</v>
      </c>
      <c r="O480">
        <v>0.14281246938599371</v>
      </c>
      <c r="P480">
        <v>0</v>
      </c>
      <c r="Q480">
        <v>0</v>
      </c>
      <c r="R480">
        <v>7527.25</v>
      </c>
      <c r="S480">
        <v>0.71867352949881658</v>
      </c>
    </row>
    <row r="481" spans="1:19" x14ac:dyDescent="0.3">
      <c r="A481" s="2">
        <v>45077</v>
      </c>
      <c r="B481" t="s">
        <v>62</v>
      </c>
      <c r="C481" t="s">
        <v>66</v>
      </c>
      <c r="D481">
        <v>36</v>
      </c>
      <c r="E481" t="s">
        <v>64</v>
      </c>
      <c r="F481">
        <v>1411.37</v>
      </c>
      <c r="G481">
        <v>-116.37</v>
      </c>
      <c r="H481">
        <v>-34.42</v>
      </c>
      <c r="I481">
        <v>32.572915999999999</v>
      </c>
      <c r="J481">
        <v>0</v>
      </c>
      <c r="K481">
        <v>0</v>
      </c>
      <c r="L481">
        <v>1291.9100000000001</v>
      </c>
      <c r="M481">
        <v>-8.2451802149684339E-2</v>
      </c>
      <c r="N481">
        <v>-2.4387651714291789E-2</v>
      </c>
      <c r="O481">
        <v>0.27173584348495061</v>
      </c>
      <c r="P481">
        <v>0</v>
      </c>
      <c r="Q481">
        <v>0</v>
      </c>
      <c r="R481">
        <v>296.70999999999998</v>
      </c>
      <c r="S481">
        <v>0.2296677013104628</v>
      </c>
    </row>
    <row r="482" spans="1:19" x14ac:dyDescent="0.3">
      <c r="A482" s="2">
        <v>45077</v>
      </c>
      <c r="B482" t="s">
        <v>62</v>
      </c>
      <c r="C482" t="s">
        <v>66</v>
      </c>
      <c r="D482">
        <v>38</v>
      </c>
      <c r="E482" t="s">
        <v>64</v>
      </c>
      <c r="F482">
        <v>54351.02</v>
      </c>
      <c r="G482">
        <v>-3634.97</v>
      </c>
      <c r="H482">
        <v>-64.16</v>
      </c>
      <c r="I482">
        <v>31.422507</v>
      </c>
      <c r="J482">
        <v>0</v>
      </c>
      <c r="K482">
        <v>0</v>
      </c>
      <c r="L482">
        <v>49739.91</v>
      </c>
      <c r="M482">
        <v>-6.6879517624508236E-2</v>
      </c>
      <c r="N482">
        <v>-1.180474625867187E-3</v>
      </c>
      <c r="O482">
        <v>6.8071340555071157E-3</v>
      </c>
      <c r="P482">
        <v>0</v>
      </c>
      <c r="Q482">
        <v>0</v>
      </c>
      <c r="R482">
        <v>39985.039999999994</v>
      </c>
      <c r="S482">
        <v>0.80388243565378381</v>
      </c>
    </row>
    <row r="483" spans="1:19" x14ac:dyDescent="0.3">
      <c r="A483" s="2">
        <v>45077</v>
      </c>
      <c r="B483" t="s">
        <v>62</v>
      </c>
      <c r="C483" t="s">
        <v>66</v>
      </c>
      <c r="D483">
        <v>39</v>
      </c>
      <c r="E483" t="s">
        <v>64</v>
      </c>
      <c r="F483">
        <v>26129.29</v>
      </c>
      <c r="G483">
        <v>-4278.12</v>
      </c>
      <c r="H483">
        <v>-55.78</v>
      </c>
      <c r="I483">
        <v>79.834144000000009</v>
      </c>
      <c r="J483">
        <v>0</v>
      </c>
      <c r="K483">
        <v>0.03</v>
      </c>
      <c r="L483">
        <v>21629.57</v>
      </c>
      <c r="M483">
        <v>-0.16372890346427321</v>
      </c>
      <c r="N483">
        <v>-2.1347690656730442E-3</v>
      </c>
      <c r="O483">
        <v>3.5974290278297127E-2</v>
      </c>
      <c r="P483">
        <v>0</v>
      </c>
      <c r="Q483">
        <v>1.1481368226997361E-6</v>
      </c>
      <c r="R483">
        <v>19483.47</v>
      </c>
      <c r="S483">
        <v>0.90077934975128959</v>
      </c>
    </row>
    <row r="484" spans="1:19" x14ac:dyDescent="0.3">
      <c r="A484" s="2">
        <v>45077</v>
      </c>
      <c r="B484" t="s">
        <v>62</v>
      </c>
      <c r="C484" t="s">
        <v>66</v>
      </c>
      <c r="D484">
        <v>40</v>
      </c>
      <c r="E484" t="s">
        <v>64</v>
      </c>
      <c r="F484">
        <v>50978.68</v>
      </c>
      <c r="G484">
        <v>-2706.67</v>
      </c>
      <c r="H484">
        <v>-224.3</v>
      </c>
      <c r="I484">
        <v>258.81104299999998</v>
      </c>
      <c r="J484">
        <v>0</v>
      </c>
      <c r="K484">
        <v>2186.4899999999998</v>
      </c>
      <c r="L484">
        <v>43890.73</v>
      </c>
      <c r="M484">
        <v>-5.3094156223739017E-2</v>
      </c>
      <c r="N484">
        <v>-4.3998785374591894E-3</v>
      </c>
      <c r="O484">
        <v>5.9775798681761368E-2</v>
      </c>
      <c r="P484">
        <v>0</v>
      </c>
      <c r="Q484">
        <v>4.2890282761342581E-2</v>
      </c>
      <c r="R484">
        <v>36516.51</v>
      </c>
      <c r="S484">
        <v>0.83198684551384772</v>
      </c>
    </row>
    <row r="485" spans="1:19" x14ac:dyDescent="0.3">
      <c r="A485" s="2">
        <v>45107</v>
      </c>
      <c r="B485" t="s">
        <v>62</v>
      </c>
      <c r="C485" t="s">
        <v>66</v>
      </c>
      <c r="D485">
        <v>30</v>
      </c>
      <c r="E485" t="s">
        <v>64</v>
      </c>
      <c r="F485">
        <v>180252.12</v>
      </c>
      <c r="G485">
        <v>-18045.55</v>
      </c>
      <c r="H485">
        <v>-4422.1099999999997</v>
      </c>
      <c r="I485">
        <v>4103.5921520000002</v>
      </c>
      <c r="J485">
        <v>2461.3977420000001</v>
      </c>
      <c r="K485">
        <v>2307.12</v>
      </c>
      <c r="L485">
        <v>153326.68</v>
      </c>
      <c r="M485">
        <v>-0.1001128308504776</v>
      </c>
      <c r="N485">
        <v>-2.4532915341023451E-2</v>
      </c>
      <c r="O485">
        <v>0.27698446958256773</v>
      </c>
      <c r="P485">
        <v>1.365530536894656E-2</v>
      </c>
      <c r="Q485">
        <v>1.2799405632510729E-2</v>
      </c>
      <c r="R485">
        <v>77440.72</v>
      </c>
      <c r="S485">
        <v>0.50507008956301669</v>
      </c>
    </row>
    <row r="486" spans="1:19" x14ac:dyDescent="0.3">
      <c r="A486" s="2">
        <v>45107</v>
      </c>
      <c r="B486" t="s">
        <v>62</v>
      </c>
      <c r="C486" t="s">
        <v>66</v>
      </c>
      <c r="D486">
        <v>31</v>
      </c>
      <c r="E486" t="s">
        <v>64</v>
      </c>
      <c r="F486">
        <v>127081.19</v>
      </c>
      <c r="G486">
        <v>-11974.16</v>
      </c>
      <c r="H486">
        <v>-2805.73</v>
      </c>
      <c r="I486">
        <v>2820.7706589999998</v>
      </c>
      <c r="J486">
        <v>9484.75</v>
      </c>
      <c r="K486">
        <v>0</v>
      </c>
      <c r="L486">
        <v>103787.75</v>
      </c>
      <c r="M486">
        <v>-9.4224487510700838E-2</v>
      </c>
      <c r="N486">
        <v>-2.2078247772152591E-2</v>
      </c>
      <c r="O486">
        <v>0.27005866368710169</v>
      </c>
      <c r="P486">
        <v>7.463535712877728E-2</v>
      </c>
      <c r="Q486">
        <v>0</v>
      </c>
      <c r="R486">
        <v>46670.52</v>
      </c>
      <c r="S486">
        <v>0.44967272149169818</v>
      </c>
    </row>
    <row r="487" spans="1:19" x14ac:dyDescent="0.3">
      <c r="A487" s="2">
        <v>45107</v>
      </c>
      <c r="B487" t="s">
        <v>62</v>
      </c>
      <c r="C487" t="s">
        <v>66</v>
      </c>
      <c r="D487">
        <v>32</v>
      </c>
      <c r="E487" t="s">
        <v>64</v>
      </c>
      <c r="F487">
        <v>129579.21</v>
      </c>
      <c r="G487">
        <v>-12018.2</v>
      </c>
      <c r="H487">
        <v>-2400.65</v>
      </c>
      <c r="I487">
        <v>2282.7358640000002</v>
      </c>
      <c r="J487">
        <v>5262.5087100000001</v>
      </c>
      <c r="K487">
        <v>0</v>
      </c>
      <c r="L487">
        <v>107025.11</v>
      </c>
      <c r="M487">
        <v>-9.274790300079773E-2</v>
      </c>
      <c r="N487">
        <v>-1.8526505910940499E-2</v>
      </c>
      <c r="O487">
        <v>0.2143344317760027</v>
      </c>
      <c r="P487">
        <v>4.0612291971837147E-2</v>
      </c>
      <c r="Q487">
        <v>0</v>
      </c>
      <c r="R487">
        <v>55395.81</v>
      </c>
      <c r="S487">
        <v>0.5175963846241316</v>
      </c>
    </row>
    <row r="488" spans="1:19" x14ac:dyDescent="0.3">
      <c r="A488" s="2">
        <v>45107</v>
      </c>
      <c r="B488" t="s">
        <v>62</v>
      </c>
      <c r="C488" t="s">
        <v>66</v>
      </c>
      <c r="D488">
        <v>33</v>
      </c>
      <c r="E488" t="s">
        <v>64</v>
      </c>
      <c r="F488">
        <v>91199.19</v>
      </c>
      <c r="G488">
        <v>-13098.62</v>
      </c>
      <c r="H488">
        <v>-1882.5</v>
      </c>
      <c r="I488">
        <v>1913.2048970000001</v>
      </c>
      <c r="J488">
        <v>1728.925806</v>
      </c>
      <c r="K488">
        <v>0</v>
      </c>
      <c r="L488">
        <v>72938.83</v>
      </c>
      <c r="M488">
        <v>-0.14362649492829921</v>
      </c>
      <c r="N488">
        <v>-2.0641630698693701E-2</v>
      </c>
      <c r="O488">
        <v>0.2552361073254415</v>
      </c>
      <c r="P488">
        <v>1.8957688176835779E-2</v>
      </c>
      <c r="Q488">
        <v>0</v>
      </c>
      <c r="R488">
        <v>28697.279999999999</v>
      </c>
      <c r="S488">
        <v>0.39344310842386693</v>
      </c>
    </row>
    <row r="489" spans="1:19" x14ac:dyDescent="0.3">
      <c r="A489" s="2">
        <v>45107</v>
      </c>
      <c r="B489" t="s">
        <v>62</v>
      </c>
      <c r="C489" t="s">
        <v>66</v>
      </c>
      <c r="D489">
        <v>34</v>
      </c>
      <c r="E489" t="s">
        <v>64</v>
      </c>
      <c r="F489">
        <v>77796.37</v>
      </c>
      <c r="G489">
        <v>-12566.56</v>
      </c>
      <c r="H489">
        <v>-1107.32</v>
      </c>
      <c r="I489">
        <v>1228.5909770000001</v>
      </c>
      <c r="J489">
        <v>5535.4701679999998</v>
      </c>
      <c r="K489">
        <v>0</v>
      </c>
      <c r="L489">
        <v>56957.08</v>
      </c>
      <c r="M489">
        <v>-0.161531444204916</v>
      </c>
      <c r="N489">
        <v>-1.4233568995571389E-2</v>
      </c>
      <c r="O489">
        <v>0.19214080151597479</v>
      </c>
      <c r="P489">
        <v>7.1153322038033401E-2</v>
      </c>
      <c r="Q489">
        <v>0</v>
      </c>
      <c r="R489">
        <v>28061.65</v>
      </c>
      <c r="S489">
        <v>0.49268062899291881</v>
      </c>
    </row>
    <row r="490" spans="1:19" x14ac:dyDescent="0.3">
      <c r="A490" s="2">
        <v>45107</v>
      </c>
      <c r="B490" t="s">
        <v>62</v>
      </c>
      <c r="C490" t="s">
        <v>66</v>
      </c>
      <c r="D490">
        <v>35</v>
      </c>
      <c r="E490" t="s">
        <v>64</v>
      </c>
      <c r="F490">
        <v>55572.75</v>
      </c>
      <c r="G490">
        <v>-8324.32</v>
      </c>
      <c r="H490">
        <v>-825.27</v>
      </c>
      <c r="I490">
        <v>657.45842500000003</v>
      </c>
      <c r="J490">
        <v>337.99</v>
      </c>
      <c r="K490">
        <v>2549.7800000000002</v>
      </c>
      <c r="L490">
        <v>39974.14</v>
      </c>
      <c r="M490">
        <v>-0.1497913995618356</v>
      </c>
      <c r="N490">
        <v>-1.485026384334048E-2</v>
      </c>
      <c r="O490">
        <v>0.14393884600216231</v>
      </c>
      <c r="P490">
        <v>6.0819376403003266E-3</v>
      </c>
      <c r="Q490">
        <v>4.5881839570652887E-2</v>
      </c>
      <c r="R490">
        <v>27136.84</v>
      </c>
      <c r="S490">
        <v>0.6788598829143041</v>
      </c>
    </row>
    <row r="491" spans="1:19" x14ac:dyDescent="0.3">
      <c r="A491" s="2">
        <v>45107</v>
      </c>
      <c r="B491" t="s">
        <v>62</v>
      </c>
      <c r="C491" t="s">
        <v>66</v>
      </c>
      <c r="D491">
        <v>36</v>
      </c>
      <c r="E491" t="s">
        <v>64</v>
      </c>
      <c r="F491">
        <v>10473.81</v>
      </c>
      <c r="G491">
        <v>-2456.21</v>
      </c>
      <c r="H491">
        <v>-92.52</v>
      </c>
      <c r="I491">
        <v>49.074827000000013</v>
      </c>
      <c r="J491">
        <v>2876.59</v>
      </c>
      <c r="K491">
        <v>0.16</v>
      </c>
      <c r="L491">
        <v>4324.04</v>
      </c>
      <c r="M491">
        <v>-0.23450969608957961</v>
      </c>
      <c r="N491">
        <v>-8.8334617488764842E-3</v>
      </c>
      <c r="O491">
        <v>5.7006673009471563E-2</v>
      </c>
      <c r="P491">
        <v>0.27464599797017508</v>
      </c>
      <c r="Q491">
        <v>1.5276198441636811E-5</v>
      </c>
      <c r="R491">
        <v>6802.23</v>
      </c>
      <c r="S491">
        <v>1.5731191200821451</v>
      </c>
    </row>
    <row r="492" spans="1:19" x14ac:dyDescent="0.3">
      <c r="A492" s="2">
        <v>45107</v>
      </c>
      <c r="B492" t="s">
        <v>62</v>
      </c>
      <c r="C492" t="s">
        <v>66</v>
      </c>
      <c r="D492">
        <v>37</v>
      </c>
      <c r="E492" t="s">
        <v>64</v>
      </c>
      <c r="F492">
        <v>1291.9100000000001</v>
      </c>
      <c r="G492">
        <v>-70.42</v>
      </c>
      <c r="H492">
        <v>-25.58</v>
      </c>
      <c r="I492">
        <v>26.390103</v>
      </c>
      <c r="J492">
        <v>0</v>
      </c>
      <c r="K492">
        <v>0</v>
      </c>
      <c r="L492">
        <v>898.88</v>
      </c>
      <c r="M492">
        <v>-5.4508440990471467E-2</v>
      </c>
      <c r="N492">
        <v>-1.980014087668645E-2</v>
      </c>
      <c r="O492">
        <v>0.2485309243677965</v>
      </c>
      <c r="P492">
        <v>0</v>
      </c>
      <c r="Q492">
        <v>0</v>
      </c>
      <c r="R492">
        <v>0</v>
      </c>
      <c r="S492">
        <v>0</v>
      </c>
    </row>
    <row r="493" spans="1:19" x14ac:dyDescent="0.3">
      <c r="A493" s="2">
        <v>45107</v>
      </c>
      <c r="B493" t="s">
        <v>62</v>
      </c>
      <c r="C493" t="s">
        <v>66</v>
      </c>
      <c r="D493">
        <v>39</v>
      </c>
      <c r="E493" t="s">
        <v>64</v>
      </c>
      <c r="F493">
        <v>50003.519999999997</v>
      </c>
      <c r="G493">
        <v>-3664.27</v>
      </c>
      <c r="H493">
        <v>-96.36</v>
      </c>
      <c r="I493">
        <v>28.224139000000001</v>
      </c>
      <c r="J493">
        <v>0</v>
      </c>
      <c r="K493">
        <v>122.32</v>
      </c>
      <c r="L493">
        <v>41813.14</v>
      </c>
      <c r="M493">
        <v>-7.328024107102861E-2</v>
      </c>
      <c r="N493">
        <v>-1.927064334670839E-3</v>
      </c>
      <c r="O493">
        <v>6.8673903590520556E-3</v>
      </c>
      <c r="P493">
        <v>0</v>
      </c>
      <c r="Q493">
        <v>2.446227785563897E-3</v>
      </c>
      <c r="R493">
        <v>36520.9</v>
      </c>
      <c r="S493">
        <v>0.87343117498470579</v>
      </c>
    </row>
    <row r="494" spans="1:19" x14ac:dyDescent="0.3">
      <c r="A494" s="2">
        <v>45107</v>
      </c>
      <c r="B494" t="s">
        <v>62</v>
      </c>
      <c r="C494" t="s">
        <v>66</v>
      </c>
      <c r="D494">
        <v>40</v>
      </c>
      <c r="E494" t="s">
        <v>64</v>
      </c>
      <c r="F494">
        <v>21579.57</v>
      </c>
      <c r="G494">
        <v>-762.38000000000011</v>
      </c>
      <c r="H494">
        <v>-62.05</v>
      </c>
      <c r="I494">
        <v>70.823504999999997</v>
      </c>
      <c r="J494">
        <v>325.14</v>
      </c>
      <c r="K494">
        <v>0</v>
      </c>
      <c r="L494">
        <v>20202.02</v>
      </c>
      <c r="M494">
        <v>-3.532878551333507E-2</v>
      </c>
      <c r="N494">
        <v>-2.875404838928672E-3</v>
      </c>
      <c r="O494">
        <v>3.9930637056252737E-2</v>
      </c>
      <c r="P494">
        <v>1.5067028675733569E-2</v>
      </c>
      <c r="Q494">
        <v>0</v>
      </c>
      <c r="R494">
        <v>19599.27</v>
      </c>
      <c r="S494">
        <v>0.97016387470163878</v>
      </c>
    </row>
    <row r="495" spans="1:19" x14ac:dyDescent="0.3">
      <c r="A495" s="2">
        <v>45107</v>
      </c>
      <c r="B495" t="s">
        <v>62</v>
      </c>
      <c r="C495" t="s">
        <v>66</v>
      </c>
      <c r="D495">
        <v>41</v>
      </c>
      <c r="E495" t="s">
        <v>64</v>
      </c>
      <c r="F495">
        <v>43890.73</v>
      </c>
      <c r="G495">
        <v>-4032.64</v>
      </c>
      <c r="H495">
        <v>-253.17</v>
      </c>
      <c r="I495">
        <v>224.94265999999999</v>
      </c>
      <c r="J495">
        <v>880.21</v>
      </c>
      <c r="K495">
        <v>560.77</v>
      </c>
      <c r="L495">
        <v>37370.1</v>
      </c>
      <c r="M495">
        <v>-9.187908243950374E-2</v>
      </c>
      <c r="N495">
        <v>-5.7681884078938771E-3</v>
      </c>
      <c r="O495">
        <v>6.235490645367104E-2</v>
      </c>
      <c r="P495">
        <v>2.00545764447299E-2</v>
      </c>
      <c r="Q495">
        <v>1.277650200851068E-2</v>
      </c>
      <c r="R495">
        <v>33180.93</v>
      </c>
      <c r="S495">
        <v>0.88790048728796556</v>
      </c>
    </row>
    <row r="496" spans="1:19" x14ac:dyDescent="0.3">
      <c r="A496" s="2">
        <v>45138</v>
      </c>
      <c r="B496" t="s">
        <v>62</v>
      </c>
      <c r="C496" t="s">
        <v>66</v>
      </c>
      <c r="D496">
        <v>31</v>
      </c>
      <c r="E496" t="s">
        <v>64</v>
      </c>
      <c r="F496">
        <v>153326.68</v>
      </c>
      <c r="G496">
        <v>-13504.2</v>
      </c>
      <c r="H496">
        <v>-3346.25</v>
      </c>
      <c r="I496">
        <v>3558.5428900000002</v>
      </c>
      <c r="J496">
        <v>0</v>
      </c>
      <c r="K496">
        <v>0</v>
      </c>
      <c r="L496">
        <v>140153.15</v>
      </c>
      <c r="M496">
        <v>-8.8074691240950367E-2</v>
      </c>
      <c r="N496">
        <v>-2.182431655077903E-2</v>
      </c>
      <c r="O496">
        <v>0.27326602739390682</v>
      </c>
      <c r="P496">
        <v>0</v>
      </c>
      <c r="Q496">
        <v>0</v>
      </c>
      <c r="R496">
        <v>76525.73</v>
      </c>
      <c r="S496">
        <v>0.54601505567302622</v>
      </c>
    </row>
    <row r="497" spans="1:19" x14ac:dyDescent="0.3">
      <c r="A497" s="2">
        <v>45138</v>
      </c>
      <c r="B497" t="s">
        <v>62</v>
      </c>
      <c r="C497" t="s">
        <v>66</v>
      </c>
      <c r="D497">
        <v>32</v>
      </c>
      <c r="E497" t="s">
        <v>64</v>
      </c>
      <c r="F497">
        <v>103787.75</v>
      </c>
      <c r="G497">
        <v>-11357.62</v>
      </c>
      <c r="H497">
        <v>-2309.9299999999998</v>
      </c>
      <c r="I497">
        <v>2434.4695139999999</v>
      </c>
      <c r="J497">
        <v>0</v>
      </c>
      <c r="K497">
        <v>0</v>
      </c>
      <c r="L497">
        <v>91174.530000000013</v>
      </c>
      <c r="M497">
        <v>-0.10943121900224261</v>
      </c>
      <c r="N497">
        <v>-2.2256287471305619E-2</v>
      </c>
      <c r="O497">
        <v>0.2761782122214218</v>
      </c>
      <c r="P497">
        <v>0</v>
      </c>
      <c r="Q497">
        <v>0</v>
      </c>
      <c r="R497">
        <v>39119.14</v>
      </c>
      <c r="S497">
        <v>0.42905776426815678</v>
      </c>
    </row>
    <row r="498" spans="1:19" x14ac:dyDescent="0.3">
      <c r="A498" s="2">
        <v>45138</v>
      </c>
      <c r="B498" t="s">
        <v>62</v>
      </c>
      <c r="C498" t="s">
        <v>66</v>
      </c>
      <c r="D498">
        <v>33</v>
      </c>
      <c r="E498" t="s">
        <v>64</v>
      </c>
      <c r="F498">
        <v>107025.11</v>
      </c>
      <c r="G498">
        <v>-10988.52</v>
      </c>
      <c r="H498">
        <v>-2155.35</v>
      </c>
      <c r="I498">
        <v>1893.702149</v>
      </c>
      <c r="J498">
        <v>0</v>
      </c>
      <c r="K498">
        <v>0</v>
      </c>
      <c r="L498">
        <v>95790.52</v>
      </c>
      <c r="M498">
        <v>-0.1026723541793136</v>
      </c>
      <c r="N498">
        <v>-2.0138731929357511E-2</v>
      </c>
      <c r="O498">
        <v>0.2083325644357906</v>
      </c>
      <c r="P498">
        <v>0</v>
      </c>
      <c r="Q498">
        <v>0</v>
      </c>
      <c r="R498">
        <v>50605.88</v>
      </c>
      <c r="S498">
        <v>0.52829737222430784</v>
      </c>
    </row>
    <row r="499" spans="1:19" x14ac:dyDescent="0.3">
      <c r="A499" s="2">
        <v>45138</v>
      </c>
      <c r="B499" t="s">
        <v>62</v>
      </c>
      <c r="C499" t="s">
        <v>66</v>
      </c>
      <c r="D499">
        <v>34</v>
      </c>
      <c r="E499" t="s">
        <v>64</v>
      </c>
      <c r="F499">
        <v>72938.83</v>
      </c>
      <c r="G499">
        <v>-12141.09</v>
      </c>
      <c r="H499">
        <v>-1549.18</v>
      </c>
      <c r="I499">
        <v>1523.227646</v>
      </c>
      <c r="J499">
        <v>0</v>
      </c>
      <c r="K499">
        <v>0</v>
      </c>
      <c r="L499">
        <v>60138.64</v>
      </c>
      <c r="M499">
        <v>-0.16645578219447721</v>
      </c>
      <c r="N499">
        <v>-2.123944132364065E-2</v>
      </c>
      <c r="O499">
        <v>0.2458879189898997</v>
      </c>
      <c r="P499">
        <v>0</v>
      </c>
      <c r="Q499">
        <v>0</v>
      </c>
      <c r="R499">
        <v>28459.11</v>
      </c>
      <c r="S499">
        <v>0.47322503468651772</v>
      </c>
    </row>
    <row r="500" spans="1:19" x14ac:dyDescent="0.3">
      <c r="A500" s="2">
        <v>45138</v>
      </c>
      <c r="B500" t="s">
        <v>62</v>
      </c>
      <c r="C500" t="s">
        <v>66</v>
      </c>
      <c r="D500">
        <v>35</v>
      </c>
      <c r="E500" t="s">
        <v>64</v>
      </c>
      <c r="F500">
        <v>56957.08</v>
      </c>
      <c r="G500">
        <v>-10136.93</v>
      </c>
      <c r="H500">
        <v>-945.66000000000008</v>
      </c>
      <c r="I500">
        <v>788.67433500000004</v>
      </c>
      <c r="J500">
        <v>0</v>
      </c>
      <c r="K500">
        <v>1741.77</v>
      </c>
      <c r="L500">
        <v>43910.21</v>
      </c>
      <c r="M500">
        <v>-0.17797488916215501</v>
      </c>
      <c r="N500">
        <v>-1.66030281046711E-2</v>
      </c>
      <c r="O500">
        <v>0.16303511814396879</v>
      </c>
      <c r="P500">
        <v>0</v>
      </c>
      <c r="Q500">
        <v>3.0580394921930688E-2</v>
      </c>
      <c r="R500">
        <v>28003.88</v>
      </c>
      <c r="S500">
        <v>0.63775326968374779</v>
      </c>
    </row>
    <row r="501" spans="1:19" x14ac:dyDescent="0.3">
      <c r="A501" s="2">
        <v>45138</v>
      </c>
      <c r="B501" t="s">
        <v>62</v>
      </c>
      <c r="C501" t="s">
        <v>66</v>
      </c>
      <c r="D501">
        <v>36</v>
      </c>
      <c r="E501" t="s">
        <v>64</v>
      </c>
      <c r="F501">
        <v>39974.14</v>
      </c>
      <c r="G501">
        <v>-8620.73</v>
      </c>
      <c r="H501">
        <v>-524.38</v>
      </c>
      <c r="I501">
        <v>294.80315100000001</v>
      </c>
      <c r="J501">
        <v>0</v>
      </c>
      <c r="K501">
        <v>176.89</v>
      </c>
      <c r="L501">
        <v>31753.119999999999</v>
      </c>
      <c r="M501">
        <v>-0.2156576726853911</v>
      </c>
      <c r="N501">
        <v>-1.311798077457076E-2</v>
      </c>
      <c r="O501">
        <v>8.6832871415079504E-2</v>
      </c>
      <c r="P501">
        <v>0</v>
      </c>
      <c r="Q501">
        <v>4.4251108341542807E-3</v>
      </c>
      <c r="R501">
        <v>24728.880000000001</v>
      </c>
      <c r="S501">
        <v>0.77878583269927482</v>
      </c>
    </row>
    <row r="502" spans="1:19" x14ac:dyDescent="0.3">
      <c r="A502" s="2">
        <v>45138</v>
      </c>
      <c r="B502" t="s">
        <v>62</v>
      </c>
      <c r="C502" t="s">
        <v>66</v>
      </c>
      <c r="D502">
        <v>37</v>
      </c>
      <c r="E502" t="s">
        <v>64</v>
      </c>
      <c r="F502">
        <v>4324.04</v>
      </c>
      <c r="G502">
        <v>87.34999999999998</v>
      </c>
      <c r="H502">
        <v>9.0599999999999987</v>
      </c>
      <c r="I502">
        <v>0</v>
      </c>
      <c r="J502">
        <v>0</v>
      </c>
      <c r="K502">
        <v>0</v>
      </c>
      <c r="L502">
        <v>4219.41</v>
      </c>
      <c r="M502">
        <v>2.0201015716783371E-2</v>
      </c>
      <c r="N502">
        <v>2.095262763526702E-3</v>
      </c>
      <c r="O502">
        <v>0</v>
      </c>
      <c r="P502">
        <v>0</v>
      </c>
      <c r="Q502">
        <v>0</v>
      </c>
      <c r="R502">
        <v>6803.35</v>
      </c>
      <c r="S502">
        <v>1.612393675893075</v>
      </c>
    </row>
    <row r="503" spans="1:19" x14ac:dyDescent="0.3">
      <c r="A503" s="2">
        <v>45138</v>
      </c>
      <c r="B503" t="s">
        <v>62</v>
      </c>
      <c r="C503" t="s">
        <v>66</v>
      </c>
      <c r="D503">
        <v>38</v>
      </c>
      <c r="E503" t="s">
        <v>64</v>
      </c>
      <c r="F503">
        <v>898.88</v>
      </c>
      <c r="G503">
        <v>-70.66</v>
      </c>
      <c r="H503">
        <v>-25.34</v>
      </c>
      <c r="I503">
        <v>25.910233000000002</v>
      </c>
      <c r="J503">
        <v>0</v>
      </c>
      <c r="K503">
        <v>0</v>
      </c>
      <c r="L503">
        <v>828.79</v>
      </c>
      <c r="M503">
        <v>-7.8608935564257743E-2</v>
      </c>
      <c r="N503">
        <v>-2.8190637237451049E-2</v>
      </c>
      <c r="O503">
        <v>0.33939135171080281</v>
      </c>
      <c r="P503">
        <v>0</v>
      </c>
      <c r="Q503">
        <v>0</v>
      </c>
      <c r="R503">
        <v>0</v>
      </c>
      <c r="S503">
        <v>0</v>
      </c>
    </row>
    <row r="504" spans="1:19" x14ac:dyDescent="0.3">
      <c r="A504" s="2">
        <v>45138</v>
      </c>
      <c r="B504" t="s">
        <v>62</v>
      </c>
      <c r="C504" t="s">
        <v>66</v>
      </c>
      <c r="D504">
        <v>40</v>
      </c>
      <c r="E504" t="s">
        <v>64</v>
      </c>
      <c r="F504">
        <v>41813.14</v>
      </c>
      <c r="G504">
        <v>-2265.3000000000002</v>
      </c>
      <c r="H504">
        <v>-37.049999999999997</v>
      </c>
      <c r="I504">
        <v>25.985223000000001</v>
      </c>
      <c r="J504">
        <v>0</v>
      </c>
      <c r="K504">
        <v>0.03</v>
      </c>
      <c r="L504">
        <v>39662.870000000003</v>
      </c>
      <c r="M504">
        <v>-5.4176749222851962E-2</v>
      </c>
      <c r="N504">
        <v>-8.8608509191129867E-4</v>
      </c>
      <c r="O504">
        <v>7.3171984931052784E-3</v>
      </c>
      <c r="P504">
        <v>0</v>
      </c>
      <c r="Q504">
        <v>7.1747780721562651E-7</v>
      </c>
      <c r="R504">
        <v>36424.74</v>
      </c>
      <c r="S504">
        <v>0.91835865634534253</v>
      </c>
    </row>
    <row r="505" spans="1:19" x14ac:dyDescent="0.3">
      <c r="A505" s="2">
        <v>45138</v>
      </c>
      <c r="B505" t="s">
        <v>62</v>
      </c>
      <c r="C505" t="s">
        <v>66</v>
      </c>
      <c r="D505">
        <v>41</v>
      </c>
      <c r="E505" t="s">
        <v>64</v>
      </c>
      <c r="F505">
        <v>20202.02</v>
      </c>
      <c r="G505">
        <v>-978.36</v>
      </c>
      <c r="H505">
        <v>-57.650000000000013</v>
      </c>
      <c r="I505">
        <v>64.345874000000009</v>
      </c>
      <c r="J505">
        <v>0</v>
      </c>
      <c r="K505">
        <v>0.08</v>
      </c>
      <c r="L505">
        <v>18291.61</v>
      </c>
      <c r="M505">
        <v>-4.8428820484288197E-2</v>
      </c>
      <c r="N505">
        <v>-2.853675028536751E-3</v>
      </c>
      <c r="O505">
        <v>3.7502228713570673E-2</v>
      </c>
      <c r="P505">
        <v>0</v>
      </c>
      <c r="Q505">
        <v>3.9600000396E-6</v>
      </c>
      <c r="R505">
        <v>18593.22</v>
      </c>
      <c r="S505">
        <v>1.016488980467001</v>
      </c>
    </row>
    <row r="506" spans="1:19" x14ac:dyDescent="0.3">
      <c r="A506" s="2">
        <v>45138</v>
      </c>
      <c r="B506" t="s">
        <v>62</v>
      </c>
      <c r="C506" t="s">
        <v>66</v>
      </c>
      <c r="D506">
        <v>42</v>
      </c>
      <c r="E506" t="s">
        <v>64</v>
      </c>
      <c r="F506">
        <v>37370.1</v>
      </c>
      <c r="G506">
        <v>-2986.38</v>
      </c>
      <c r="H506">
        <v>-248.13</v>
      </c>
      <c r="I506">
        <v>203.38706099999999</v>
      </c>
      <c r="J506">
        <v>0</v>
      </c>
      <c r="K506">
        <v>0.04</v>
      </c>
      <c r="L506">
        <v>34671.24</v>
      </c>
      <c r="M506">
        <v>-7.9913620782390199E-2</v>
      </c>
      <c r="N506">
        <v>-6.6398002681287982E-3</v>
      </c>
      <c r="O506">
        <v>6.408114030873914E-2</v>
      </c>
      <c r="P506">
        <v>0</v>
      </c>
      <c r="Q506">
        <v>1.0703744437397811E-6</v>
      </c>
      <c r="R506">
        <v>32843.11</v>
      </c>
      <c r="S506">
        <v>0.94727243675161321</v>
      </c>
    </row>
    <row r="507" spans="1:19" x14ac:dyDescent="0.3">
      <c r="A507" s="2">
        <v>45169</v>
      </c>
      <c r="B507" t="s">
        <v>62</v>
      </c>
      <c r="C507" t="s">
        <v>66</v>
      </c>
      <c r="D507">
        <v>32</v>
      </c>
      <c r="E507" t="s">
        <v>64</v>
      </c>
      <c r="F507">
        <v>140153.15</v>
      </c>
      <c r="G507">
        <v>-14208.45</v>
      </c>
      <c r="H507">
        <v>-2919.48</v>
      </c>
      <c r="I507">
        <v>2904.0346079999999</v>
      </c>
      <c r="J507">
        <v>0</v>
      </c>
      <c r="K507">
        <v>0</v>
      </c>
      <c r="L507">
        <v>125117.66</v>
      </c>
      <c r="M507">
        <v>-0.101378028249811</v>
      </c>
      <c r="N507">
        <v>-2.083064133770807E-2</v>
      </c>
      <c r="O507">
        <v>0.24396644346421359</v>
      </c>
      <c r="P507">
        <v>0</v>
      </c>
      <c r="Q507">
        <v>0</v>
      </c>
      <c r="R507">
        <v>75222.89</v>
      </c>
      <c r="S507">
        <v>0.60121720626808395</v>
      </c>
    </row>
    <row r="508" spans="1:19" x14ac:dyDescent="0.3">
      <c r="A508" s="2">
        <v>45169</v>
      </c>
      <c r="B508" t="s">
        <v>62</v>
      </c>
      <c r="C508" t="s">
        <v>66</v>
      </c>
      <c r="D508">
        <v>33</v>
      </c>
      <c r="E508" t="s">
        <v>64</v>
      </c>
      <c r="F508">
        <v>91174.53</v>
      </c>
      <c r="G508">
        <v>-10966.76</v>
      </c>
      <c r="H508">
        <v>-1945.73</v>
      </c>
      <c r="I508">
        <v>1892.403239</v>
      </c>
      <c r="J508">
        <v>0</v>
      </c>
      <c r="K508">
        <v>0</v>
      </c>
      <c r="L508">
        <v>79229.73</v>
      </c>
      <c r="M508">
        <v>-0.1202831536395088</v>
      </c>
      <c r="N508">
        <v>-2.1340718729232828E-2</v>
      </c>
      <c r="O508">
        <v>0.24438318472911949</v>
      </c>
      <c r="P508">
        <v>0</v>
      </c>
      <c r="Q508">
        <v>0</v>
      </c>
      <c r="R508">
        <v>40307.1</v>
      </c>
      <c r="S508">
        <v>0.50873706120164741</v>
      </c>
    </row>
    <row r="509" spans="1:19" x14ac:dyDescent="0.3">
      <c r="A509" s="2">
        <v>45169</v>
      </c>
      <c r="B509" t="s">
        <v>62</v>
      </c>
      <c r="C509" t="s">
        <v>66</v>
      </c>
      <c r="D509">
        <v>34</v>
      </c>
      <c r="E509" t="s">
        <v>64</v>
      </c>
      <c r="F509">
        <v>95790.51999999999</v>
      </c>
      <c r="G509">
        <v>-9546.02</v>
      </c>
      <c r="H509">
        <v>-2254.0500000000002</v>
      </c>
      <c r="I509">
        <v>1484.53792</v>
      </c>
      <c r="J509">
        <v>0</v>
      </c>
      <c r="K509">
        <v>0</v>
      </c>
      <c r="L509">
        <v>85274.1</v>
      </c>
      <c r="M509">
        <v>-9.9655164206228358E-2</v>
      </c>
      <c r="N509">
        <v>-2.353103417749481E-2</v>
      </c>
      <c r="O509">
        <v>0.18247355583830219</v>
      </c>
      <c r="P509">
        <v>0</v>
      </c>
      <c r="Q509">
        <v>0</v>
      </c>
      <c r="R509">
        <v>50286.97</v>
      </c>
      <c r="S509">
        <v>0.58970977119664703</v>
      </c>
    </row>
    <row r="510" spans="1:19" x14ac:dyDescent="0.3">
      <c r="A510" s="2">
        <v>45169</v>
      </c>
      <c r="B510" t="s">
        <v>62</v>
      </c>
      <c r="C510" t="s">
        <v>66</v>
      </c>
      <c r="D510">
        <v>35</v>
      </c>
      <c r="E510" t="s">
        <v>64</v>
      </c>
      <c r="F510">
        <v>60138.64</v>
      </c>
      <c r="G510">
        <v>-10487.55</v>
      </c>
      <c r="H510">
        <v>-1044.1099999999999</v>
      </c>
      <c r="I510">
        <v>1022.0058320000001</v>
      </c>
      <c r="J510">
        <v>0</v>
      </c>
      <c r="K510">
        <v>1125.18</v>
      </c>
      <c r="L510">
        <v>47985.73</v>
      </c>
      <c r="M510">
        <v>-0.17438954389390909</v>
      </c>
      <c r="N510">
        <v>-1.7361716194446701E-2</v>
      </c>
      <c r="O510">
        <v>0.2000925606822567</v>
      </c>
      <c r="P510">
        <v>0</v>
      </c>
      <c r="Q510">
        <v>1.870976796282723E-2</v>
      </c>
      <c r="R510">
        <v>28925.23</v>
      </c>
      <c r="S510">
        <v>0.60278816223072984</v>
      </c>
    </row>
    <row r="511" spans="1:19" x14ac:dyDescent="0.3">
      <c r="A511" s="2">
        <v>45169</v>
      </c>
      <c r="B511" t="s">
        <v>62</v>
      </c>
      <c r="C511" t="s">
        <v>66</v>
      </c>
      <c r="D511">
        <v>36</v>
      </c>
      <c r="E511" t="s">
        <v>64</v>
      </c>
      <c r="F511">
        <v>43910.21</v>
      </c>
      <c r="G511">
        <v>-9436.7899999999991</v>
      </c>
      <c r="H511">
        <v>-532.51</v>
      </c>
      <c r="I511">
        <v>310.22389800000002</v>
      </c>
      <c r="J511">
        <v>0</v>
      </c>
      <c r="K511">
        <v>98.8</v>
      </c>
      <c r="L511">
        <v>35208.559999999998</v>
      </c>
      <c r="M511">
        <v>-0.21491106510308189</v>
      </c>
      <c r="N511">
        <v>-1.212724785420065E-2</v>
      </c>
      <c r="O511">
        <v>8.3184212017822196E-2</v>
      </c>
      <c r="P511">
        <v>0</v>
      </c>
      <c r="Q511">
        <v>2.2500461737714299E-3</v>
      </c>
      <c r="R511">
        <v>27570.15</v>
      </c>
      <c r="S511">
        <v>0.78305247360301022</v>
      </c>
    </row>
    <row r="512" spans="1:19" x14ac:dyDescent="0.3">
      <c r="A512" s="2">
        <v>45169</v>
      </c>
      <c r="B512" t="s">
        <v>62</v>
      </c>
      <c r="C512" t="s">
        <v>66</v>
      </c>
      <c r="D512">
        <v>37</v>
      </c>
      <c r="E512" t="s">
        <v>64</v>
      </c>
      <c r="F512">
        <v>31753.119999999999</v>
      </c>
      <c r="G512">
        <v>-1076.8599999999999</v>
      </c>
      <c r="H512">
        <v>-264.97000000000003</v>
      </c>
      <c r="I512">
        <v>161.11648400000001</v>
      </c>
      <c r="J512">
        <v>0</v>
      </c>
      <c r="K512">
        <v>0</v>
      </c>
      <c r="L512">
        <v>30826.080000000002</v>
      </c>
      <c r="M512">
        <v>-3.391351778974791E-2</v>
      </c>
      <c r="N512">
        <v>-8.3446917972155171E-3</v>
      </c>
      <c r="O512">
        <v>5.9742685646374687E-2</v>
      </c>
      <c r="P512">
        <v>0</v>
      </c>
      <c r="Q512">
        <v>0</v>
      </c>
      <c r="R512">
        <v>25706.31</v>
      </c>
      <c r="S512">
        <v>0.8339143348748852</v>
      </c>
    </row>
    <row r="513" spans="1:19" x14ac:dyDescent="0.3">
      <c r="A513" s="2">
        <v>45169</v>
      </c>
      <c r="B513" t="s">
        <v>62</v>
      </c>
      <c r="C513" t="s">
        <v>66</v>
      </c>
      <c r="D513">
        <v>38</v>
      </c>
      <c r="E513" t="s">
        <v>64</v>
      </c>
      <c r="F513">
        <v>4219.41</v>
      </c>
      <c r="G513">
        <v>590.54</v>
      </c>
      <c r="H513">
        <v>2.5600000000000018</v>
      </c>
      <c r="I513">
        <v>0</v>
      </c>
      <c r="J513">
        <v>0</v>
      </c>
      <c r="K513">
        <v>0</v>
      </c>
      <c r="L513">
        <v>4197.9400000000014</v>
      </c>
      <c r="M513">
        <v>0.1399579562071474</v>
      </c>
      <c r="N513">
        <v>6.0671989685761804E-4</v>
      </c>
      <c r="O513">
        <v>0</v>
      </c>
      <c r="P513">
        <v>0</v>
      </c>
      <c r="Q513">
        <v>0</v>
      </c>
      <c r="R513">
        <v>6802.75</v>
      </c>
      <c r="S513">
        <v>1.6204971962438719</v>
      </c>
    </row>
    <row r="514" spans="1:19" x14ac:dyDescent="0.3">
      <c r="A514" s="2">
        <v>45169</v>
      </c>
      <c r="B514" t="s">
        <v>62</v>
      </c>
      <c r="C514" t="s">
        <v>66</v>
      </c>
      <c r="D514">
        <v>39</v>
      </c>
      <c r="E514" t="s">
        <v>64</v>
      </c>
      <c r="F514">
        <v>828.79</v>
      </c>
      <c r="G514">
        <v>-71.95</v>
      </c>
      <c r="H514">
        <v>-24.05</v>
      </c>
      <c r="I514">
        <v>23.164182</v>
      </c>
      <c r="J514">
        <v>0</v>
      </c>
      <c r="K514">
        <v>0</v>
      </c>
      <c r="L514">
        <v>755.96</v>
      </c>
      <c r="M514">
        <v>-8.6813306145103103E-2</v>
      </c>
      <c r="N514">
        <v>-2.9018207266014309E-2</v>
      </c>
      <c r="O514">
        <v>0.32908162774413852</v>
      </c>
      <c r="P514">
        <v>0</v>
      </c>
      <c r="Q514">
        <v>0</v>
      </c>
      <c r="R514">
        <v>0</v>
      </c>
      <c r="S514">
        <v>0</v>
      </c>
    </row>
    <row r="515" spans="1:19" x14ac:dyDescent="0.3">
      <c r="A515" s="2">
        <v>45169</v>
      </c>
      <c r="B515" t="s">
        <v>62</v>
      </c>
      <c r="C515" t="s">
        <v>66</v>
      </c>
      <c r="D515">
        <v>41</v>
      </c>
      <c r="E515" t="s">
        <v>64</v>
      </c>
      <c r="F515">
        <v>39662.870000000003</v>
      </c>
      <c r="G515">
        <v>-1528.74</v>
      </c>
      <c r="H515">
        <v>-6.8099999999999987</v>
      </c>
      <c r="I515">
        <v>22.944196999999999</v>
      </c>
      <c r="J515">
        <v>0</v>
      </c>
      <c r="K515">
        <v>223.48</v>
      </c>
      <c r="L515">
        <v>37899.11</v>
      </c>
      <c r="M515">
        <v>-3.8543353015049082E-2</v>
      </c>
      <c r="N515">
        <v>-1.7169710613478039E-4</v>
      </c>
      <c r="O515">
        <v>6.8111414098455947E-3</v>
      </c>
      <c r="P515">
        <v>0</v>
      </c>
      <c r="Q515">
        <v>5.6344888809105338E-3</v>
      </c>
      <c r="R515">
        <v>36254.68</v>
      </c>
      <c r="S515">
        <v>0.95661032673326629</v>
      </c>
    </row>
    <row r="516" spans="1:19" x14ac:dyDescent="0.3">
      <c r="A516" s="2">
        <v>45169</v>
      </c>
      <c r="B516" t="s">
        <v>62</v>
      </c>
      <c r="C516" t="s">
        <v>66</v>
      </c>
      <c r="D516">
        <v>42</v>
      </c>
      <c r="E516" t="s">
        <v>64</v>
      </c>
      <c r="F516">
        <v>18291.61</v>
      </c>
      <c r="G516">
        <v>2125.15</v>
      </c>
      <c r="H516">
        <v>-56.5</v>
      </c>
      <c r="I516">
        <v>55.685180000000003</v>
      </c>
      <c r="J516">
        <v>0</v>
      </c>
      <c r="K516">
        <v>0</v>
      </c>
      <c r="L516">
        <v>17399.79</v>
      </c>
      <c r="M516">
        <v>0.116181681109536</v>
      </c>
      <c r="N516">
        <v>-3.0888478378885182E-3</v>
      </c>
      <c r="O516">
        <v>3.5844197809639183E-2</v>
      </c>
      <c r="P516">
        <v>0</v>
      </c>
      <c r="Q516">
        <v>0</v>
      </c>
      <c r="R516">
        <v>18667.2</v>
      </c>
      <c r="S516">
        <v>1.07284053428231</v>
      </c>
    </row>
    <row r="517" spans="1:19" x14ac:dyDescent="0.3">
      <c r="A517" s="2">
        <v>45169</v>
      </c>
      <c r="B517" t="s">
        <v>62</v>
      </c>
      <c r="C517" t="s">
        <v>66</v>
      </c>
      <c r="D517">
        <v>43</v>
      </c>
      <c r="E517" t="s">
        <v>64</v>
      </c>
      <c r="F517">
        <v>34671.24</v>
      </c>
      <c r="G517">
        <v>-1453.34</v>
      </c>
      <c r="H517">
        <v>-251.24</v>
      </c>
      <c r="I517">
        <v>164.166776</v>
      </c>
      <c r="J517">
        <v>0</v>
      </c>
      <c r="K517">
        <v>164.39</v>
      </c>
      <c r="L517">
        <v>32065.29</v>
      </c>
      <c r="M517">
        <v>-4.1917739313621319E-2</v>
      </c>
      <c r="N517">
        <v>-7.2463517312908341E-3</v>
      </c>
      <c r="O517">
        <v>5.5750281640884768E-2</v>
      </c>
      <c r="P517">
        <v>0</v>
      </c>
      <c r="Q517">
        <v>4.7413937315192644E-3</v>
      </c>
      <c r="R517">
        <v>33088.879999999997</v>
      </c>
      <c r="S517">
        <v>1.0319220565290379</v>
      </c>
    </row>
    <row r="518" spans="1:19" x14ac:dyDescent="0.3">
      <c r="A518" s="2">
        <v>45199</v>
      </c>
      <c r="B518" t="s">
        <v>62</v>
      </c>
      <c r="C518" t="s">
        <v>66</v>
      </c>
      <c r="D518">
        <v>33</v>
      </c>
      <c r="E518" t="s">
        <v>64</v>
      </c>
      <c r="F518">
        <v>113916.73</v>
      </c>
      <c r="G518">
        <v>-12869.4</v>
      </c>
      <c r="H518">
        <v>-2062.87</v>
      </c>
      <c r="I518">
        <v>2022.163157</v>
      </c>
      <c r="J518">
        <v>27957.359230999999</v>
      </c>
      <c r="K518">
        <v>0</v>
      </c>
      <c r="L518">
        <v>81755.12000000001</v>
      </c>
      <c r="M518">
        <v>-0.1129719927880655</v>
      </c>
      <c r="N518">
        <v>-1.8108578081551321E-2</v>
      </c>
      <c r="O518">
        <v>0.21597341388603181</v>
      </c>
      <c r="P518">
        <v>0.24541925695198591</v>
      </c>
      <c r="Q518">
        <v>0</v>
      </c>
      <c r="R518">
        <v>77937.23</v>
      </c>
      <c r="S518">
        <v>0.95330090641417919</v>
      </c>
    </row>
    <row r="519" spans="1:19" x14ac:dyDescent="0.3">
      <c r="A519" s="2">
        <v>45199</v>
      </c>
      <c r="B519" t="s">
        <v>62</v>
      </c>
      <c r="C519" t="s">
        <v>66</v>
      </c>
      <c r="D519">
        <v>34</v>
      </c>
      <c r="E519" t="s">
        <v>64</v>
      </c>
      <c r="F519">
        <v>72860.149999999994</v>
      </c>
      <c r="G519">
        <v>-9232.98</v>
      </c>
      <c r="H519">
        <v>-1041.19</v>
      </c>
      <c r="I519">
        <v>1335.3115720000001</v>
      </c>
      <c r="J519">
        <v>11228.722258</v>
      </c>
      <c r="K519">
        <v>3.5</v>
      </c>
      <c r="L519">
        <v>58834.21</v>
      </c>
      <c r="M519">
        <v>-0.1267219460843822</v>
      </c>
      <c r="N519">
        <v>-1.4290253314054389E-2</v>
      </c>
      <c r="O519">
        <v>0.22297910164426879</v>
      </c>
      <c r="P519">
        <v>0.15411335631343059</v>
      </c>
      <c r="Q519">
        <v>4.8037232973031208E-5</v>
      </c>
      <c r="R519">
        <v>38073.96</v>
      </c>
      <c r="S519">
        <v>0.64713981882309624</v>
      </c>
    </row>
    <row r="520" spans="1:19" x14ac:dyDescent="0.3">
      <c r="A520" s="2">
        <v>45199</v>
      </c>
      <c r="B520" t="s">
        <v>62</v>
      </c>
      <c r="C520" t="s">
        <v>66</v>
      </c>
      <c r="D520">
        <v>35</v>
      </c>
      <c r="E520" t="s">
        <v>64</v>
      </c>
      <c r="F520">
        <v>84782.29</v>
      </c>
      <c r="G520">
        <v>-6890.4599999999991</v>
      </c>
      <c r="H520">
        <v>-946.5</v>
      </c>
      <c r="I520">
        <v>1027.3289440000001</v>
      </c>
      <c r="J520">
        <v>6087.98</v>
      </c>
      <c r="K520">
        <v>2.4900000000000002</v>
      </c>
      <c r="L520">
        <v>71543.430000000008</v>
      </c>
      <c r="M520">
        <v>-8.1272397808551763E-2</v>
      </c>
      <c r="N520">
        <v>-1.116388811861534E-2</v>
      </c>
      <c r="O520">
        <v>0.14742664793162191</v>
      </c>
      <c r="P520">
        <v>7.1807213511217979E-2</v>
      </c>
      <c r="Q520">
        <v>2.9369341167831161E-5</v>
      </c>
      <c r="R520">
        <v>50231.48</v>
      </c>
      <c r="S520">
        <v>0.70211171032755904</v>
      </c>
    </row>
    <row r="521" spans="1:19" x14ac:dyDescent="0.3">
      <c r="A521" s="2">
        <v>45199</v>
      </c>
      <c r="B521" t="s">
        <v>62</v>
      </c>
      <c r="C521" t="s">
        <v>66</v>
      </c>
      <c r="D521">
        <v>36</v>
      </c>
      <c r="E521" t="s">
        <v>64</v>
      </c>
      <c r="F521">
        <v>44281.01</v>
      </c>
      <c r="G521">
        <v>-8817.82</v>
      </c>
      <c r="H521">
        <v>-806.92000000000007</v>
      </c>
      <c r="I521">
        <v>522.19845399999997</v>
      </c>
      <c r="J521">
        <v>5444.9575100000002</v>
      </c>
      <c r="K521">
        <v>1965.13</v>
      </c>
      <c r="L521">
        <v>32672.240000000002</v>
      </c>
      <c r="M521">
        <v>-0.1991332176027602</v>
      </c>
      <c r="N521">
        <v>-1.8222709915604911E-2</v>
      </c>
      <c r="O521">
        <v>0.14347944014074351</v>
      </c>
      <c r="P521">
        <v>0.1229637153714425</v>
      </c>
      <c r="Q521">
        <v>4.4378617380226873E-2</v>
      </c>
      <c r="R521">
        <v>28434.89</v>
      </c>
      <c r="S521">
        <v>0.87030733123899673</v>
      </c>
    </row>
    <row r="522" spans="1:19" x14ac:dyDescent="0.3">
      <c r="A522" s="2">
        <v>45199</v>
      </c>
      <c r="B522" t="s">
        <v>62</v>
      </c>
      <c r="C522" t="s">
        <v>66</v>
      </c>
      <c r="D522">
        <v>37</v>
      </c>
      <c r="E522" t="s">
        <v>64</v>
      </c>
      <c r="F522">
        <v>34625.259999999987</v>
      </c>
      <c r="G522">
        <v>-846.33</v>
      </c>
      <c r="H522">
        <v>-152.53</v>
      </c>
      <c r="I522">
        <v>181.41431</v>
      </c>
      <c r="J522">
        <v>12022.17</v>
      </c>
      <c r="K522">
        <v>884.81</v>
      </c>
      <c r="L522">
        <v>21775.64</v>
      </c>
      <c r="M522">
        <v>-2.4442560142508681E-2</v>
      </c>
      <c r="N522">
        <v>-4.4051654774577877E-3</v>
      </c>
      <c r="O522">
        <v>6.3745584533757532E-2</v>
      </c>
      <c r="P522">
        <v>0.3472080787263403</v>
      </c>
      <c r="Q522">
        <v>2.5553887537595389E-2</v>
      </c>
      <c r="R522">
        <v>26099.88</v>
      </c>
      <c r="S522">
        <v>1.1985815342281561</v>
      </c>
    </row>
    <row r="523" spans="1:19" x14ac:dyDescent="0.3">
      <c r="A523" s="2">
        <v>45199</v>
      </c>
      <c r="B523" t="s">
        <v>62</v>
      </c>
      <c r="C523" t="s">
        <v>66</v>
      </c>
      <c r="D523">
        <v>38</v>
      </c>
      <c r="E523" t="s">
        <v>64</v>
      </c>
      <c r="F523">
        <v>30216.46</v>
      </c>
      <c r="G523">
        <v>-1273.83</v>
      </c>
      <c r="H523">
        <v>-127.11</v>
      </c>
      <c r="I523">
        <v>145.93542199999999</v>
      </c>
      <c r="J523">
        <v>5008.2</v>
      </c>
      <c r="K523">
        <v>0</v>
      </c>
      <c r="L523">
        <v>23645.06</v>
      </c>
      <c r="M523">
        <v>-4.2156824459251688E-2</v>
      </c>
      <c r="N523">
        <v>-4.2066476350968978E-3</v>
      </c>
      <c r="O523">
        <v>5.8760941365511812E-2</v>
      </c>
      <c r="P523">
        <v>0.16574410106279819</v>
      </c>
      <c r="Q523">
        <v>0</v>
      </c>
      <c r="R523">
        <v>25814.81</v>
      </c>
      <c r="S523">
        <v>1.0917633535292359</v>
      </c>
    </row>
    <row r="524" spans="1:19" x14ac:dyDescent="0.3">
      <c r="A524" s="2">
        <v>45199</v>
      </c>
      <c r="B524" t="s">
        <v>62</v>
      </c>
      <c r="C524" t="s">
        <v>66</v>
      </c>
      <c r="D524">
        <v>39</v>
      </c>
      <c r="E524" t="s">
        <v>64</v>
      </c>
      <c r="F524">
        <v>4197.9400000000014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4197.9400000000014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4170.7700000000004</v>
      </c>
      <c r="S524">
        <v>0.99352777791011782</v>
      </c>
    </row>
    <row r="525" spans="1:19" x14ac:dyDescent="0.3">
      <c r="A525" s="2">
        <v>45199</v>
      </c>
      <c r="B525" t="s">
        <v>62</v>
      </c>
      <c r="C525" t="s">
        <v>66</v>
      </c>
      <c r="D525">
        <v>40</v>
      </c>
      <c r="E525" t="s">
        <v>64</v>
      </c>
      <c r="F525">
        <v>755.96</v>
      </c>
      <c r="G525">
        <v>-75.37</v>
      </c>
      <c r="H525">
        <v>-20.63</v>
      </c>
      <c r="I525">
        <v>20.538585000000001</v>
      </c>
      <c r="J525">
        <v>0</v>
      </c>
      <c r="K525">
        <v>0</v>
      </c>
      <c r="L525">
        <v>680.5</v>
      </c>
      <c r="M525">
        <v>-9.9701042383194882E-2</v>
      </c>
      <c r="N525">
        <v>-2.72898036933171E-2</v>
      </c>
      <c r="O525">
        <v>0.33055468212603839</v>
      </c>
      <c r="P525">
        <v>0</v>
      </c>
      <c r="Q525">
        <v>0</v>
      </c>
      <c r="R525">
        <v>0</v>
      </c>
      <c r="S525">
        <v>0</v>
      </c>
    </row>
    <row r="526" spans="1:19" x14ac:dyDescent="0.3">
      <c r="A526" s="2">
        <v>45199</v>
      </c>
      <c r="B526" t="s">
        <v>62</v>
      </c>
      <c r="C526" t="s">
        <v>66</v>
      </c>
      <c r="D526">
        <v>42</v>
      </c>
      <c r="E526" t="s">
        <v>64</v>
      </c>
      <c r="F526">
        <v>35587.699999999997</v>
      </c>
      <c r="G526">
        <v>-1090.3399999999999</v>
      </c>
      <c r="H526">
        <v>-48.65</v>
      </c>
      <c r="I526">
        <v>19.883282000000001</v>
      </c>
      <c r="J526">
        <v>6278.6900000000014</v>
      </c>
      <c r="K526">
        <v>0.04</v>
      </c>
      <c r="L526">
        <v>30501.279999999999</v>
      </c>
      <c r="M526">
        <v>-3.0638113730305699E-2</v>
      </c>
      <c r="N526">
        <v>-1.3670453555582409E-3</v>
      </c>
      <c r="O526">
        <v>6.7976650453199661E-3</v>
      </c>
      <c r="P526">
        <v>0.1764286537202461</v>
      </c>
      <c r="Q526">
        <v>1.1239838483520989E-6</v>
      </c>
      <c r="R526">
        <v>36225.910000000003</v>
      </c>
      <c r="S526">
        <v>1.1876849102726179</v>
      </c>
    </row>
    <row r="527" spans="1:19" x14ac:dyDescent="0.3">
      <c r="A527" s="2">
        <v>45199</v>
      </c>
      <c r="B527" t="s">
        <v>62</v>
      </c>
      <c r="C527" t="s">
        <v>66</v>
      </c>
      <c r="D527">
        <v>43</v>
      </c>
      <c r="E527" t="s">
        <v>64</v>
      </c>
      <c r="F527">
        <v>15205.95</v>
      </c>
      <c r="G527">
        <v>-133.36000000000001</v>
      </c>
      <c r="H527">
        <v>-20.239999999999998</v>
      </c>
      <c r="I527">
        <v>20.511482000000001</v>
      </c>
      <c r="J527">
        <v>4015.22</v>
      </c>
      <c r="K527">
        <v>0</v>
      </c>
      <c r="L527">
        <v>13251.49</v>
      </c>
      <c r="M527">
        <v>-8.7702511188054687E-3</v>
      </c>
      <c r="N527">
        <v>-1.3310579082530191E-3</v>
      </c>
      <c r="O527">
        <v>1.6411757524740861E-2</v>
      </c>
      <c r="P527">
        <v>0.26405584656006359</v>
      </c>
      <c r="Q527">
        <v>0</v>
      </c>
      <c r="R527">
        <v>18837.36</v>
      </c>
      <c r="S527">
        <v>1.4215276923576139</v>
      </c>
    </row>
    <row r="528" spans="1:19" x14ac:dyDescent="0.3">
      <c r="A528" s="2">
        <v>45199</v>
      </c>
      <c r="B528" t="s">
        <v>62</v>
      </c>
      <c r="C528" t="s">
        <v>66</v>
      </c>
      <c r="D528">
        <v>44</v>
      </c>
      <c r="E528" t="s">
        <v>64</v>
      </c>
      <c r="F528">
        <v>31080.799999999999</v>
      </c>
      <c r="G528">
        <v>-4527.79</v>
      </c>
      <c r="H528">
        <v>-138.75</v>
      </c>
      <c r="I528">
        <v>107.89472600000001</v>
      </c>
      <c r="J528">
        <v>4598.3</v>
      </c>
      <c r="K528">
        <v>0</v>
      </c>
      <c r="L528">
        <v>25790.720000000001</v>
      </c>
      <c r="M528">
        <v>-0.1456780391753108</v>
      </c>
      <c r="N528">
        <v>-4.4641708064142487E-3</v>
      </c>
      <c r="O528">
        <v>4.2235694265698863E-2</v>
      </c>
      <c r="P528">
        <v>0.14794664230006949</v>
      </c>
      <c r="Q528">
        <v>0</v>
      </c>
      <c r="R528">
        <v>33026.230000000003</v>
      </c>
      <c r="S528">
        <v>1.2805470339719089</v>
      </c>
    </row>
    <row r="529" spans="1:19" x14ac:dyDescent="0.3">
      <c r="A529" s="2">
        <v>45230</v>
      </c>
      <c r="B529" t="s">
        <v>62</v>
      </c>
      <c r="C529" t="s">
        <v>66</v>
      </c>
      <c r="D529">
        <v>34</v>
      </c>
      <c r="E529" t="s">
        <v>64</v>
      </c>
      <c r="F529">
        <v>81755.12</v>
      </c>
      <c r="G529">
        <v>-13711.35</v>
      </c>
      <c r="H529">
        <v>-1967.87</v>
      </c>
      <c r="I529">
        <v>1485.214005</v>
      </c>
      <c r="J529">
        <v>0</v>
      </c>
      <c r="K529">
        <v>0</v>
      </c>
      <c r="L529">
        <v>67002.81</v>
      </c>
      <c r="M529">
        <v>-0.167712431955332</v>
      </c>
      <c r="N529">
        <v>-2.4070296759395621E-2</v>
      </c>
      <c r="O529">
        <v>0.21389727219096691</v>
      </c>
      <c r="P529">
        <v>0</v>
      </c>
      <c r="Q529">
        <v>0</v>
      </c>
      <c r="R529">
        <v>76856.7</v>
      </c>
      <c r="S529">
        <v>1.1470668170484191</v>
      </c>
    </row>
    <row r="530" spans="1:19" x14ac:dyDescent="0.3">
      <c r="A530" s="2">
        <v>45230</v>
      </c>
      <c r="B530" t="s">
        <v>62</v>
      </c>
      <c r="C530" t="s">
        <v>66</v>
      </c>
      <c r="D530">
        <v>35</v>
      </c>
      <c r="E530" t="s">
        <v>64</v>
      </c>
      <c r="F530">
        <v>58834.21</v>
      </c>
      <c r="G530">
        <v>-13030.97</v>
      </c>
      <c r="H530">
        <v>-1361.27</v>
      </c>
      <c r="I530">
        <v>929.8008880000001</v>
      </c>
      <c r="J530">
        <v>0</v>
      </c>
      <c r="K530">
        <v>290.11</v>
      </c>
      <c r="L530">
        <v>45069.66</v>
      </c>
      <c r="M530">
        <v>-0.22148627473709601</v>
      </c>
      <c r="N530">
        <v>-2.3137388944289381E-2</v>
      </c>
      <c r="O530">
        <v>0.18607635960054861</v>
      </c>
      <c r="P530">
        <v>0</v>
      </c>
      <c r="Q530">
        <v>4.9309746829268213E-3</v>
      </c>
      <c r="R530">
        <v>38009.769999999997</v>
      </c>
      <c r="S530">
        <v>0.84335604040500844</v>
      </c>
    </row>
    <row r="531" spans="1:19" x14ac:dyDescent="0.3">
      <c r="A531" s="2">
        <v>45230</v>
      </c>
      <c r="B531" t="s">
        <v>62</v>
      </c>
      <c r="C531" t="s">
        <v>66</v>
      </c>
      <c r="D531">
        <v>36</v>
      </c>
      <c r="E531" t="s">
        <v>64</v>
      </c>
      <c r="F531">
        <v>71543.430000000008</v>
      </c>
      <c r="G531">
        <v>-8761.119999999999</v>
      </c>
      <c r="H531">
        <v>-1163.72</v>
      </c>
      <c r="I531">
        <v>682.86649699999998</v>
      </c>
      <c r="J531">
        <v>0</v>
      </c>
      <c r="K531">
        <v>0.31</v>
      </c>
      <c r="L531">
        <v>56647.73</v>
      </c>
      <c r="M531">
        <v>-0.1224587638585402</v>
      </c>
      <c r="N531">
        <v>-1.6265924068778921E-2</v>
      </c>
      <c r="O531">
        <v>0.1123821195515381</v>
      </c>
      <c r="P531">
        <v>0</v>
      </c>
      <c r="Q531">
        <v>4.333032397244582E-6</v>
      </c>
      <c r="R531">
        <v>46314.35</v>
      </c>
      <c r="S531">
        <v>0.8175852765856636</v>
      </c>
    </row>
    <row r="532" spans="1:19" x14ac:dyDescent="0.3">
      <c r="A532" s="2">
        <v>45230</v>
      </c>
      <c r="B532" t="s">
        <v>62</v>
      </c>
      <c r="C532" t="s">
        <v>66</v>
      </c>
      <c r="D532">
        <v>37</v>
      </c>
      <c r="E532" t="s">
        <v>64</v>
      </c>
      <c r="F532">
        <v>32672.240000000002</v>
      </c>
      <c r="G532">
        <v>-3616.89</v>
      </c>
      <c r="H532">
        <v>-103.47</v>
      </c>
      <c r="I532">
        <v>315.046852</v>
      </c>
      <c r="J532">
        <v>0</v>
      </c>
      <c r="K532">
        <v>7.0000000000000007E-2</v>
      </c>
      <c r="L532">
        <v>28995.34</v>
      </c>
      <c r="M532">
        <v>-0.1107022352921012</v>
      </c>
      <c r="N532">
        <v>-3.1669086661949108E-3</v>
      </c>
      <c r="O532">
        <v>0.1135343830805009</v>
      </c>
      <c r="P532">
        <v>0</v>
      </c>
      <c r="Q532">
        <v>2.142491607554303E-6</v>
      </c>
      <c r="R532">
        <v>28171.75</v>
      </c>
      <c r="S532">
        <v>0.97159578056335949</v>
      </c>
    </row>
    <row r="533" spans="1:19" x14ac:dyDescent="0.3">
      <c r="A533" s="2">
        <v>45230</v>
      </c>
      <c r="B533" t="s">
        <v>62</v>
      </c>
      <c r="C533" t="s">
        <v>66</v>
      </c>
      <c r="D533">
        <v>38</v>
      </c>
      <c r="E533" t="s">
        <v>64</v>
      </c>
      <c r="F533">
        <v>21775.64</v>
      </c>
      <c r="G533">
        <v>-1444.29</v>
      </c>
      <c r="H533">
        <v>-246.83</v>
      </c>
      <c r="I533">
        <v>170.479209</v>
      </c>
      <c r="J533">
        <v>0</v>
      </c>
      <c r="K533">
        <v>0</v>
      </c>
      <c r="L533">
        <v>20306.580000000002</v>
      </c>
      <c r="M533">
        <v>-6.6325949547292304E-2</v>
      </c>
      <c r="N533">
        <v>-1.133514330692462E-2</v>
      </c>
      <c r="O533">
        <v>9.2178930343353185E-2</v>
      </c>
      <c r="P533">
        <v>0</v>
      </c>
      <c r="Q533">
        <v>0</v>
      </c>
      <c r="R533">
        <v>26253.64</v>
      </c>
      <c r="S533">
        <v>1.292863692458307</v>
      </c>
    </row>
    <row r="534" spans="1:19" x14ac:dyDescent="0.3">
      <c r="A534" s="2">
        <v>45230</v>
      </c>
      <c r="B534" t="s">
        <v>62</v>
      </c>
      <c r="C534" t="s">
        <v>66</v>
      </c>
      <c r="D534">
        <v>39</v>
      </c>
      <c r="E534" t="s">
        <v>64</v>
      </c>
      <c r="F534">
        <v>23645.06</v>
      </c>
      <c r="G534">
        <v>-816.74</v>
      </c>
      <c r="H534">
        <v>-160.11000000000001</v>
      </c>
      <c r="I534">
        <v>140.645239</v>
      </c>
      <c r="J534">
        <v>0</v>
      </c>
      <c r="K534">
        <v>0</v>
      </c>
      <c r="L534">
        <v>22423.81</v>
      </c>
      <c r="M534">
        <v>-3.4541675935692268E-2</v>
      </c>
      <c r="N534">
        <v>-6.7713932635400384E-3</v>
      </c>
      <c r="O534">
        <v>7.003510524588058E-2</v>
      </c>
      <c r="P534">
        <v>0</v>
      </c>
      <c r="Q534">
        <v>0</v>
      </c>
      <c r="R534">
        <v>26831.88</v>
      </c>
      <c r="S534">
        <v>1.1965798853986009</v>
      </c>
    </row>
    <row r="535" spans="1:19" x14ac:dyDescent="0.3">
      <c r="A535" s="2">
        <v>45230</v>
      </c>
      <c r="B535" t="s">
        <v>62</v>
      </c>
      <c r="C535" t="s">
        <v>66</v>
      </c>
      <c r="D535">
        <v>40</v>
      </c>
      <c r="E535" t="s">
        <v>64</v>
      </c>
      <c r="F535">
        <v>4197.9400000000014</v>
      </c>
      <c r="G535">
        <v>0</v>
      </c>
      <c r="H535">
        <v>-0.01</v>
      </c>
      <c r="I535">
        <v>0</v>
      </c>
      <c r="J535">
        <v>0</v>
      </c>
      <c r="K535">
        <v>0</v>
      </c>
      <c r="L535">
        <v>4197.93</v>
      </c>
      <c r="M535">
        <v>0</v>
      </c>
      <c r="N535">
        <v>-2.3821207544652851E-6</v>
      </c>
      <c r="O535">
        <v>0</v>
      </c>
      <c r="P535">
        <v>0</v>
      </c>
      <c r="Q535">
        <v>0</v>
      </c>
      <c r="R535">
        <v>4187.8899999999994</v>
      </c>
      <c r="S535">
        <v>0.99760834506530582</v>
      </c>
    </row>
    <row r="536" spans="1:19" x14ac:dyDescent="0.3">
      <c r="A536" s="2">
        <v>45230</v>
      </c>
      <c r="B536" t="s">
        <v>62</v>
      </c>
      <c r="C536" t="s">
        <v>66</v>
      </c>
      <c r="D536">
        <v>41</v>
      </c>
      <c r="E536" t="s">
        <v>64</v>
      </c>
      <c r="F536">
        <v>680.5</v>
      </c>
      <c r="G536">
        <v>-75.73</v>
      </c>
      <c r="H536">
        <v>-20.27</v>
      </c>
      <c r="I536">
        <v>19.537872</v>
      </c>
      <c r="J536">
        <v>0</v>
      </c>
      <c r="K536">
        <v>0</v>
      </c>
      <c r="L536">
        <v>604.03</v>
      </c>
      <c r="M536">
        <v>-0.1112858192505511</v>
      </c>
      <c r="N536">
        <v>-2.9786921381337251E-2</v>
      </c>
      <c r="O536">
        <v>0.33804950250053328</v>
      </c>
      <c r="P536">
        <v>0</v>
      </c>
      <c r="Q536">
        <v>0</v>
      </c>
      <c r="R536">
        <v>0</v>
      </c>
      <c r="S536">
        <v>0</v>
      </c>
    </row>
    <row r="537" spans="1:19" x14ac:dyDescent="0.3">
      <c r="A537" s="2">
        <v>45230</v>
      </c>
      <c r="B537" t="s">
        <v>62</v>
      </c>
      <c r="C537" t="s">
        <v>66</v>
      </c>
      <c r="D537">
        <v>43</v>
      </c>
      <c r="E537" t="s">
        <v>64</v>
      </c>
      <c r="F537">
        <v>30501.279999999999</v>
      </c>
      <c r="G537">
        <v>-250.22</v>
      </c>
      <c r="H537">
        <v>134</v>
      </c>
      <c r="I537">
        <v>17.254494999999999</v>
      </c>
      <c r="J537">
        <v>0</v>
      </c>
      <c r="K537">
        <v>0</v>
      </c>
      <c r="L537">
        <v>29413.45</v>
      </c>
      <c r="M537">
        <v>-8.2035901444136097E-3</v>
      </c>
      <c r="N537">
        <v>4.3932582501455672E-3</v>
      </c>
      <c r="O537">
        <v>6.6606307574527167E-3</v>
      </c>
      <c r="P537">
        <v>0</v>
      </c>
      <c r="Q537">
        <v>0</v>
      </c>
      <c r="R537">
        <v>35970.76</v>
      </c>
      <c r="S537">
        <v>1.222935765780621</v>
      </c>
    </row>
    <row r="538" spans="1:19" x14ac:dyDescent="0.3">
      <c r="A538" s="2">
        <v>45230</v>
      </c>
      <c r="B538" t="s">
        <v>62</v>
      </c>
      <c r="C538" t="s">
        <v>66</v>
      </c>
      <c r="D538">
        <v>44</v>
      </c>
      <c r="E538" t="s">
        <v>64</v>
      </c>
      <c r="F538">
        <v>13251.49</v>
      </c>
      <c r="G538">
        <v>-440.30999999999989</v>
      </c>
      <c r="H538">
        <v>-17.690000000000001</v>
      </c>
      <c r="I538">
        <v>16.949777999999998</v>
      </c>
      <c r="J538">
        <v>0</v>
      </c>
      <c r="K538">
        <v>48.26</v>
      </c>
      <c r="L538">
        <v>12762.17</v>
      </c>
      <c r="M538">
        <v>-3.322720690277093E-2</v>
      </c>
      <c r="N538">
        <v>-1.3349442213668049E-3</v>
      </c>
      <c r="O538">
        <v>1.506019072377473E-2</v>
      </c>
      <c r="P538">
        <v>0</v>
      </c>
      <c r="Q538">
        <v>3.641854614084907E-3</v>
      </c>
      <c r="R538">
        <v>18865.18</v>
      </c>
      <c r="S538">
        <v>1.478210993898373</v>
      </c>
    </row>
    <row r="539" spans="1:19" x14ac:dyDescent="0.3">
      <c r="A539" s="2">
        <v>45230</v>
      </c>
      <c r="B539" t="s">
        <v>62</v>
      </c>
      <c r="C539" t="s">
        <v>66</v>
      </c>
      <c r="D539">
        <v>45</v>
      </c>
      <c r="E539" t="s">
        <v>64</v>
      </c>
      <c r="F539">
        <v>25790.720000000001</v>
      </c>
      <c r="G539">
        <v>-1520.07</v>
      </c>
      <c r="H539">
        <v>-125.48</v>
      </c>
      <c r="I539">
        <v>81.891463000000002</v>
      </c>
      <c r="J539">
        <v>0</v>
      </c>
      <c r="K539">
        <v>0</v>
      </c>
      <c r="L539">
        <v>19666.41</v>
      </c>
      <c r="M539">
        <v>-5.893864149585587E-2</v>
      </c>
      <c r="N539">
        <v>-4.865315896570549E-3</v>
      </c>
      <c r="O539">
        <v>3.738577035936106E-2</v>
      </c>
      <c r="P539">
        <v>0</v>
      </c>
      <c r="Q539">
        <v>0</v>
      </c>
      <c r="R539">
        <v>27940.93</v>
      </c>
      <c r="S539">
        <v>1.420743796147848</v>
      </c>
    </row>
    <row r="540" spans="1:19" x14ac:dyDescent="0.3">
      <c r="A540" s="2">
        <v>45260</v>
      </c>
      <c r="B540" t="s">
        <v>62</v>
      </c>
      <c r="C540" t="s">
        <v>66</v>
      </c>
      <c r="D540">
        <v>35</v>
      </c>
      <c r="E540" t="s">
        <v>64</v>
      </c>
      <c r="F540">
        <v>67002.81</v>
      </c>
      <c r="G540">
        <v>-11000.02</v>
      </c>
      <c r="H540">
        <v>-896.23000000000013</v>
      </c>
      <c r="I540">
        <v>865.57843300000002</v>
      </c>
      <c r="J540">
        <v>0</v>
      </c>
      <c r="K540">
        <v>233.89</v>
      </c>
      <c r="L540">
        <v>55233.19</v>
      </c>
      <c r="M540">
        <v>-0.16417251754068229</v>
      </c>
      <c r="N540">
        <v>-1.3376006170487479E-2</v>
      </c>
      <c r="O540">
        <v>0.15717556126626131</v>
      </c>
      <c r="P540">
        <v>0</v>
      </c>
      <c r="Q540">
        <v>3.4907491193279798E-3</v>
      </c>
      <c r="R540">
        <v>53334.57</v>
      </c>
      <c r="S540">
        <v>0.96562537850882768</v>
      </c>
    </row>
    <row r="541" spans="1:19" x14ac:dyDescent="0.3">
      <c r="A541" s="2">
        <v>45260</v>
      </c>
      <c r="B541" t="s">
        <v>62</v>
      </c>
      <c r="C541" t="s">
        <v>66</v>
      </c>
      <c r="D541">
        <v>36</v>
      </c>
      <c r="E541" t="s">
        <v>64</v>
      </c>
      <c r="F541">
        <v>45069.66</v>
      </c>
      <c r="G541">
        <v>-8781.869999999999</v>
      </c>
      <c r="H541">
        <v>-599.79</v>
      </c>
      <c r="I541">
        <v>435.521165</v>
      </c>
      <c r="J541">
        <v>0</v>
      </c>
      <c r="K541">
        <v>872.21</v>
      </c>
      <c r="L541">
        <v>34151.39</v>
      </c>
      <c r="M541">
        <v>-0.1948510372609866</v>
      </c>
      <c r="N541">
        <v>-1.330806578083793E-2</v>
      </c>
      <c r="O541">
        <v>0.11757002029377039</v>
      </c>
      <c r="P541">
        <v>0</v>
      </c>
      <c r="Q541">
        <v>1.9352486794885961E-2</v>
      </c>
      <c r="R541">
        <v>28761.43</v>
      </c>
      <c r="S541">
        <v>0.84217450592787002</v>
      </c>
    </row>
    <row r="542" spans="1:19" x14ac:dyDescent="0.3">
      <c r="A542" s="2">
        <v>45260</v>
      </c>
      <c r="B542" t="s">
        <v>62</v>
      </c>
      <c r="C542" t="s">
        <v>66</v>
      </c>
      <c r="D542">
        <v>37</v>
      </c>
      <c r="E542" t="s">
        <v>64</v>
      </c>
      <c r="F542">
        <v>56647.73</v>
      </c>
      <c r="G542">
        <v>-2212.87</v>
      </c>
      <c r="H542">
        <v>-618.41999999999996</v>
      </c>
      <c r="I542">
        <v>488.38620300000002</v>
      </c>
      <c r="J542">
        <v>0</v>
      </c>
      <c r="K542">
        <v>0</v>
      </c>
      <c r="L542">
        <v>54380.45</v>
      </c>
      <c r="M542">
        <v>-3.906370122862822E-2</v>
      </c>
      <c r="N542">
        <v>-1.0916942302895451E-2</v>
      </c>
      <c r="O542">
        <v>0.10489444389916421</v>
      </c>
      <c r="P542">
        <v>0</v>
      </c>
      <c r="Q542">
        <v>0</v>
      </c>
      <c r="R542">
        <v>41570.629999999997</v>
      </c>
      <c r="S542">
        <v>0.76444071352848308</v>
      </c>
    </row>
    <row r="543" spans="1:19" x14ac:dyDescent="0.3">
      <c r="A543" s="2">
        <v>45260</v>
      </c>
      <c r="B543" t="s">
        <v>62</v>
      </c>
      <c r="C543" t="s">
        <v>66</v>
      </c>
      <c r="D543">
        <v>38</v>
      </c>
      <c r="E543" t="s">
        <v>64</v>
      </c>
      <c r="F543">
        <v>28995.34</v>
      </c>
      <c r="G543">
        <v>-746.44</v>
      </c>
      <c r="H543">
        <v>-207.2</v>
      </c>
      <c r="I543">
        <v>279.84284700000001</v>
      </c>
      <c r="J543">
        <v>0</v>
      </c>
      <c r="K543">
        <v>0</v>
      </c>
      <c r="L543">
        <v>28302.04</v>
      </c>
      <c r="M543">
        <v>-2.5743447050457079E-2</v>
      </c>
      <c r="N543">
        <v>-7.1459758706054147E-3</v>
      </c>
      <c r="O543">
        <v>0.11742420121647131</v>
      </c>
      <c r="P543">
        <v>0</v>
      </c>
      <c r="Q543">
        <v>0</v>
      </c>
      <c r="R543">
        <v>24349.39</v>
      </c>
      <c r="S543">
        <v>0.86034045602366471</v>
      </c>
    </row>
    <row r="544" spans="1:19" x14ac:dyDescent="0.3">
      <c r="A544" s="2">
        <v>45260</v>
      </c>
      <c r="B544" t="s">
        <v>62</v>
      </c>
      <c r="C544" t="s">
        <v>66</v>
      </c>
      <c r="D544">
        <v>39</v>
      </c>
      <c r="E544" t="s">
        <v>64</v>
      </c>
      <c r="F544">
        <v>20306.580000000002</v>
      </c>
      <c r="G544">
        <v>-1817.18</v>
      </c>
      <c r="H544">
        <v>-190.84</v>
      </c>
      <c r="I544">
        <v>138.941903</v>
      </c>
      <c r="J544">
        <v>0</v>
      </c>
      <c r="K544">
        <v>0</v>
      </c>
      <c r="L544">
        <v>18470.34</v>
      </c>
      <c r="M544">
        <v>-8.948724994558413E-2</v>
      </c>
      <c r="N544">
        <v>-9.3979389931736403E-3</v>
      </c>
      <c r="O544">
        <v>8.3246899272715211E-2</v>
      </c>
      <c r="P544">
        <v>0</v>
      </c>
      <c r="Q544">
        <v>0</v>
      </c>
      <c r="R544">
        <v>16357.33</v>
      </c>
      <c r="S544">
        <v>0.88559983194678604</v>
      </c>
    </row>
    <row r="545" spans="1:19" x14ac:dyDescent="0.3">
      <c r="A545" s="2">
        <v>45260</v>
      </c>
      <c r="B545" t="s">
        <v>62</v>
      </c>
      <c r="C545" t="s">
        <v>66</v>
      </c>
      <c r="D545">
        <v>40</v>
      </c>
      <c r="E545" t="s">
        <v>64</v>
      </c>
      <c r="F545">
        <v>22423.81</v>
      </c>
      <c r="G545">
        <v>-688.67000000000007</v>
      </c>
      <c r="H545">
        <v>-96.26</v>
      </c>
      <c r="I545">
        <v>121.972092</v>
      </c>
      <c r="J545">
        <v>0</v>
      </c>
      <c r="K545">
        <v>85.97</v>
      </c>
      <c r="L545">
        <v>21728.3</v>
      </c>
      <c r="M545">
        <v>-3.0711551694382E-2</v>
      </c>
      <c r="N545">
        <v>-4.292758456301584E-3</v>
      </c>
      <c r="O545">
        <v>6.6179377456373381E-2</v>
      </c>
      <c r="P545">
        <v>0</v>
      </c>
      <c r="Q545">
        <v>3.8338712288411301E-3</v>
      </c>
      <c r="R545">
        <v>22106.799999999999</v>
      </c>
      <c r="S545">
        <v>1.017419678483821</v>
      </c>
    </row>
    <row r="546" spans="1:19" x14ac:dyDescent="0.3">
      <c r="A546" s="2">
        <v>45260</v>
      </c>
      <c r="B546" t="s">
        <v>62</v>
      </c>
      <c r="C546" t="s">
        <v>66</v>
      </c>
      <c r="D546">
        <v>41</v>
      </c>
      <c r="E546" t="s">
        <v>64</v>
      </c>
      <c r="F546">
        <v>4197.93</v>
      </c>
      <c r="G546">
        <v>0</v>
      </c>
      <c r="H546">
        <v>-1.71</v>
      </c>
      <c r="I546">
        <v>0</v>
      </c>
      <c r="J546">
        <v>0</v>
      </c>
      <c r="K546">
        <v>0</v>
      </c>
      <c r="L546">
        <v>4205.4000000000005</v>
      </c>
      <c r="M546">
        <v>0</v>
      </c>
      <c r="N546">
        <v>-4.0734361935525361E-4</v>
      </c>
      <c r="O546">
        <v>0</v>
      </c>
      <c r="P546">
        <v>0</v>
      </c>
      <c r="Q546">
        <v>0</v>
      </c>
      <c r="R546">
        <v>4187.3099999999986</v>
      </c>
      <c r="S546">
        <v>0.9956983877871306</v>
      </c>
    </row>
    <row r="547" spans="1:19" x14ac:dyDescent="0.3">
      <c r="A547" s="2">
        <v>45260</v>
      </c>
      <c r="B547" t="s">
        <v>62</v>
      </c>
      <c r="C547" t="s">
        <v>66</v>
      </c>
      <c r="D547">
        <v>42</v>
      </c>
      <c r="E547" t="s">
        <v>64</v>
      </c>
      <c r="F547">
        <v>604.03</v>
      </c>
      <c r="G547">
        <v>-80.08</v>
      </c>
      <c r="H547">
        <v>-15.92</v>
      </c>
      <c r="I547">
        <v>16.360137000000002</v>
      </c>
      <c r="J547">
        <v>0</v>
      </c>
      <c r="K547">
        <v>0</v>
      </c>
      <c r="L547">
        <v>524.39</v>
      </c>
      <c r="M547">
        <v>-0.13257619654652919</v>
      </c>
      <c r="N547">
        <v>-2.6356306805953349E-2</v>
      </c>
      <c r="O547">
        <v>0.32953385345098762</v>
      </c>
      <c r="P547">
        <v>0</v>
      </c>
      <c r="Q547">
        <v>0</v>
      </c>
      <c r="R547">
        <v>0</v>
      </c>
      <c r="S547">
        <v>0</v>
      </c>
    </row>
    <row r="548" spans="1:19" x14ac:dyDescent="0.3">
      <c r="A548" s="2">
        <v>45260</v>
      </c>
      <c r="B548" t="s">
        <v>62</v>
      </c>
      <c r="C548" t="s">
        <v>66</v>
      </c>
      <c r="D548">
        <v>44</v>
      </c>
      <c r="E548" t="s">
        <v>64</v>
      </c>
      <c r="F548">
        <v>29413.45</v>
      </c>
      <c r="G548">
        <v>-337.12</v>
      </c>
      <c r="H548">
        <v>-16.100000000000001</v>
      </c>
      <c r="I548">
        <v>13.911861999999999</v>
      </c>
      <c r="J548">
        <v>0</v>
      </c>
      <c r="K548">
        <v>0</v>
      </c>
      <c r="L548">
        <v>25811.24</v>
      </c>
      <c r="M548">
        <v>-1.146142326044718E-2</v>
      </c>
      <c r="N548">
        <v>-5.4736863577716996E-4</v>
      </c>
      <c r="O548">
        <v>5.75454384530433E-3</v>
      </c>
      <c r="P548">
        <v>0</v>
      </c>
      <c r="Q548">
        <v>0</v>
      </c>
      <c r="R548">
        <v>30329.75</v>
      </c>
      <c r="S548">
        <v>1.175059780157792</v>
      </c>
    </row>
    <row r="549" spans="1:19" x14ac:dyDescent="0.3">
      <c r="A549" s="2">
        <v>45260</v>
      </c>
      <c r="B549" t="s">
        <v>62</v>
      </c>
      <c r="C549" t="s">
        <v>66</v>
      </c>
      <c r="D549">
        <v>45</v>
      </c>
      <c r="E549" t="s">
        <v>64</v>
      </c>
      <c r="F549">
        <v>12762.17</v>
      </c>
      <c r="G549">
        <v>-36.76</v>
      </c>
      <c r="H549">
        <v>-3.78</v>
      </c>
      <c r="I549">
        <v>12.90619</v>
      </c>
      <c r="J549">
        <v>0</v>
      </c>
      <c r="K549">
        <v>0</v>
      </c>
      <c r="L549">
        <v>12752.84</v>
      </c>
      <c r="M549">
        <v>-2.8803878964157349E-3</v>
      </c>
      <c r="N549">
        <v>-2.9618787400575292E-4</v>
      </c>
      <c r="O549">
        <v>1.230396646233882E-2</v>
      </c>
      <c r="P549">
        <v>0</v>
      </c>
      <c r="Q549">
        <v>0</v>
      </c>
      <c r="R549">
        <v>15112.58</v>
      </c>
      <c r="S549">
        <v>1.185036431100837</v>
      </c>
    </row>
    <row r="550" spans="1:19" x14ac:dyDescent="0.3">
      <c r="A550" s="2">
        <v>45260</v>
      </c>
      <c r="B550" t="s">
        <v>62</v>
      </c>
      <c r="C550" t="s">
        <v>66</v>
      </c>
      <c r="D550">
        <v>46</v>
      </c>
      <c r="E550" t="s">
        <v>64</v>
      </c>
      <c r="F550">
        <v>19666.41</v>
      </c>
      <c r="G550">
        <v>-972.32999999999993</v>
      </c>
      <c r="H550">
        <v>-96.04</v>
      </c>
      <c r="I550">
        <v>57.146227000000003</v>
      </c>
      <c r="J550">
        <v>0</v>
      </c>
      <c r="K550">
        <v>0</v>
      </c>
      <c r="L550">
        <v>18683.88</v>
      </c>
      <c r="M550">
        <v>-4.9441153723531653E-2</v>
      </c>
      <c r="N550">
        <v>-4.8834535637160012E-3</v>
      </c>
      <c r="O550">
        <v>3.5353635725415403E-2</v>
      </c>
      <c r="P550">
        <v>0</v>
      </c>
      <c r="Q550">
        <v>0</v>
      </c>
      <c r="R550">
        <v>26796.13</v>
      </c>
      <c r="S550">
        <v>1.4341844413472999</v>
      </c>
    </row>
    <row r="551" spans="1:19" x14ac:dyDescent="0.3">
      <c r="A551" s="2">
        <v>45291</v>
      </c>
      <c r="B551" t="s">
        <v>62</v>
      </c>
      <c r="C551" t="s">
        <v>66</v>
      </c>
      <c r="D551">
        <v>36</v>
      </c>
      <c r="E551" t="s">
        <v>64</v>
      </c>
      <c r="F551">
        <v>55233.41</v>
      </c>
      <c r="G551">
        <v>-8714.9</v>
      </c>
      <c r="H551">
        <v>-399.57000000000011</v>
      </c>
      <c r="I551">
        <v>327.83870899999999</v>
      </c>
      <c r="J551">
        <v>11229.986333000001</v>
      </c>
      <c r="K551">
        <v>93.64</v>
      </c>
      <c r="L551">
        <v>35260.54</v>
      </c>
      <c r="M551">
        <v>-0.15778312438069639</v>
      </c>
      <c r="N551">
        <v>-7.2342084256612092E-3</v>
      </c>
      <c r="O551">
        <v>6.9885897184681425E-2</v>
      </c>
      <c r="P551">
        <v>0.20331872200177389</v>
      </c>
      <c r="Q551">
        <v>1.695350694443816E-3</v>
      </c>
      <c r="R551">
        <v>53694.030000000013</v>
      </c>
      <c r="S551">
        <v>1.5227795717252199</v>
      </c>
    </row>
    <row r="552" spans="1:19" x14ac:dyDescent="0.3">
      <c r="A552" s="2">
        <v>45291</v>
      </c>
      <c r="B552" t="s">
        <v>62</v>
      </c>
      <c r="C552" t="s">
        <v>66</v>
      </c>
      <c r="D552">
        <v>37</v>
      </c>
      <c r="E552" t="s">
        <v>64</v>
      </c>
      <c r="F552">
        <v>34151.39</v>
      </c>
      <c r="G552">
        <v>-1339.6</v>
      </c>
      <c r="H552">
        <v>-153.5</v>
      </c>
      <c r="I552">
        <v>195.30474000000001</v>
      </c>
      <c r="J552">
        <v>11602.4</v>
      </c>
      <c r="K552">
        <v>110.89</v>
      </c>
      <c r="L552">
        <v>21342.46</v>
      </c>
      <c r="M552">
        <v>-3.9225343390122631E-2</v>
      </c>
      <c r="N552">
        <v>-4.4946926025558548E-3</v>
      </c>
      <c r="O552">
        <v>6.7334179067892103E-2</v>
      </c>
      <c r="P552">
        <v>0.33973434170615019</v>
      </c>
      <c r="Q552">
        <v>3.247012786302403E-3</v>
      </c>
      <c r="R552">
        <v>28102.48</v>
      </c>
      <c r="S552">
        <v>1.316740431983942</v>
      </c>
    </row>
    <row r="553" spans="1:19" x14ac:dyDescent="0.3">
      <c r="A553" s="2">
        <v>45291</v>
      </c>
      <c r="B553" t="s">
        <v>62</v>
      </c>
      <c r="C553" t="s">
        <v>66</v>
      </c>
      <c r="D553">
        <v>38</v>
      </c>
      <c r="E553" t="s">
        <v>64</v>
      </c>
      <c r="F553">
        <v>54381.81</v>
      </c>
      <c r="G553">
        <v>-1427.19</v>
      </c>
      <c r="H553">
        <v>-296.05</v>
      </c>
      <c r="I553">
        <v>415.774698</v>
      </c>
      <c r="J553">
        <v>9099.2436670000006</v>
      </c>
      <c r="K553">
        <v>0</v>
      </c>
      <c r="L553">
        <v>43660.32</v>
      </c>
      <c r="M553">
        <v>-2.624388559336293E-2</v>
      </c>
      <c r="N553">
        <v>-5.4439158976135578E-3</v>
      </c>
      <c r="O553">
        <v>9.0019287088351663E-2</v>
      </c>
      <c r="P553">
        <v>0.16732145669664181</v>
      </c>
      <c r="Q553">
        <v>0</v>
      </c>
      <c r="R553">
        <v>42003.18</v>
      </c>
      <c r="S553">
        <v>0.96204471245286338</v>
      </c>
    </row>
    <row r="554" spans="1:19" x14ac:dyDescent="0.3">
      <c r="A554" s="2">
        <v>45291</v>
      </c>
      <c r="B554" t="s">
        <v>62</v>
      </c>
      <c r="C554" t="s">
        <v>66</v>
      </c>
      <c r="D554">
        <v>39</v>
      </c>
      <c r="E554" t="s">
        <v>64</v>
      </c>
      <c r="F554">
        <v>28302.04</v>
      </c>
      <c r="G554">
        <v>-395.49</v>
      </c>
      <c r="H554">
        <v>-193.23</v>
      </c>
      <c r="I554">
        <v>267.96065700000003</v>
      </c>
      <c r="J554">
        <v>6860.91</v>
      </c>
      <c r="K554">
        <v>0</v>
      </c>
      <c r="L554">
        <v>20354.09</v>
      </c>
      <c r="M554">
        <v>-1.397390435459776E-2</v>
      </c>
      <c r="N554">
        <v>-6.8274230408832716E-3</v>
      </c>
      <c r="O554">
        <v>0.1114767924457377</v>
      </c>
      <c r="P554">
        <v>0.2424175077132249</v>
      </c>
      <c r="Q554">
        <v>0</v>
      </c>
      <c r="R554">
        <v>24170.13</v>
      </c>
      <c r="S554">
        <v>1.1874827123197349</v>
      </c>
    </row>
    <row r="555" spans="1:19" x14ac:dyDescent="0.3">
      <c r="A555" s="2">
        <v>45291</v>
      </c>
      <c r="B555" t="s">
        <v>62</v>
      </c>
      <c r="C555" t="s">
        <v>66</v>
      </c>
      <c r="D555">
        <v>40</v>
      </c>
      <c r="E555" t="s">
        <v>64</v>
      </c>
      <c r="F555">
        <v>18470.63</v>
      </c>
      <c r="G555">
        <v>-680.23</v>
      </c>
      <c r="H555">
        <v>-142.96</v>
      </c>
      <c r="I555">
        <v>109.57099599999999</v>
      </c>
      <c r="J555">
        <v>4996.835</v>
      </c>
      <c r="K555">
        <v>0</v>
      </c>
      <c r="L555">
        <v>12903.46</v>
      </c>
      <c r="M555">
        <v>-3.682765558077878E-2</v>
      </c>
      <c r="N555">
        <v>-7.7398551105186978E-3</v>
      </c>
      <c r="O555">
        <v>6.9846567994353639E-2</v>
      </c>
      <c r="P555">
        <v>0.27052867173453199</v>
      </c>
      <c r="Q555">
        <v>0</v>
      </c>
      <c r="R555">
        <v>16416.509999999998</v>
      </c>
      <c r="S555">
        <v>1.2722564335457309</v>
      </c>
    </row>
    <row r="556" spans="1:19" x14ac:dyDescent="0.3">
      <c r="A556" s="2">
        <v>45291</v>
      </c>
      <c r="B556" t="s">
        <v>62</v>
      </c>
      <c r="C556" t="s">
        <v>66</v>
      </c>
      <c r="D556">
        <v>41</v>
      </c>
      <c r="E556" t="s">
        <v>64</v>
      </c>
      <c r="F556">
        <v>21729.58</v>
      </c>
      <c r="G556">
        <v>-379.01</v>
      </c>
      <c r="H556">
        <v>-61.66</v>
      </c>
      <c r="I556">
        <v>76.998769999999993</v>
      </c>
      <c r="J556">
        <v>2740.746333</v>
      </c>
      <c r="K556">
        <v>0</v>
      </c>
      <c r="L556">
        <v>18635.29</v>
      </c>
      <c r="M556">
        <v>-1.7442122673332849E-2</v>
      </c>
      <c r="N556">
        <v>-2.8376066173391289E-3</v>
      </c>
      <c r="O556">
        <v>4.1721856610562269E-2</v>
      </c>
      <c r="P556">
        <v>0.12612974263653509</v>
      </c>
      <c r="Q556">
        <v>0</v>
      </c>
      <c r="R556">
        <v>22079.040000000001</v>
      </c>
      <c r="S556">
        <v>1.184797231489287</v>
      </c>
    </row>
    <row r="557" spans="1:19" x14ac:dyDescent="0.3">
      <c r="A557" s="2">
        <v>45291</v>
      </c>
      <c r="B557" t="s">
        <v>62</v>
      </c>
      <c r="C557" t="s">
        <v>66</v>
      </c>
      <c r="D557">
        <v>42</v>
      </c>
      <c r="E557" t="s">
        <v>64</v>
      </c>
      <c r="F557">
        <v>4205.3999999999996</v>
      </c>
      <c r="G557">
        <v>371.1</v>
      </c>
      <c r="H557">
        <v>26.8</v>
      </c>
      <c r="I557">
        <v>0</v>
      </c>
      <c r="J557">
        <v>0</v>
      </c>
      <c r="K557">
        <v>0</v>
      </c>
      <c r="L557">
        <v>4203.0600000000004</v>
      </c>
      <c r="M557">
        <v>8.8243686688543321E-2</v>
      </c>
      <c r="N557">
        <v>6.3727588338802496E-3</v>
      </c>
      <c r="O557">
        <v>0</v>
      </c>
      <c r="P557">
        <v>0</v>
      </c>
      <c r="Q557">
        <v>0</v>
      </c>
      <c r="R557">
        <v>4198.6099999999997</v>
      </c>
      <c r="S557">
        <v>0.99894124756724845</v>
      </c>
    </row>
    <row r="558" spans="1:19" x14ac:dyDescent="0.3">
      <c r="A558" s="2">
        <v>45291</v>
      </c>
      <c r="B558" t="s">
        <v>62</v>
      </c>
      <c r="C558" t="s">
        <v>66</v>
      </c>
      <c r="D558">
        <v>43</v>
      </c>
      <c r="E558" t="s">
        <v>64</v>
      </c>
      <c r="F558">
        <v>524.39</v>
      </c>
      <c r="G558">
        <v>-81.25</v>
      </c>
      <c r="H558">
        <v>-14.75</v>
      </c>
      <c r="I558">
        <v>14.974073000000001</v>
      </c>
      <c r="J558">
        <v>0</v>
      </c>
      <c r="K558">
        <v>0</v>
      </c>
      <c r="L558">
        <v>443.37</v>
      </c>
      <c r="M558">
        <v>-0.15494193253113139</v>
      </c>
      <c r="N558">
        <v>-2.8127920059497699E-2</v>
      </c>
      <c r="O558">
        <v>0.33621471368576328</v>
      </c>
      <c r="P558">
        <v>0</v>
      </c>
      <c r="Q558">
        <v>0</v>
      </c>
      <c r="R558">
        <v>0</v>
      </c>
      <c r="S558">
        <v>0</v>
      </c>
    </row>
    <row r="559" spans="1:19" x14ac:dyDescent="0.3">
      <c r="A559" s="2">
        <v>45291</v>
      </c>
      <c r="B559" t="s">
        <v>62</v>
      </c>
      <c r="C559" t="s">
        <v>66</v>
      </c>
      <c r="D559">
        <v>45</v>
      </c>
      <c r="E559" t="s">
        <v>64</v>
      </c>
      <c r="F559">
        <v>25811.24</v>
      </c>
      <c r="G559">
        <v>557.71</v>
      </c>
      <c r="H559">
        <v>-11.49</v>
      </c>
      <c r="I559">
        <v>11.004899</v>
      </c>
      <c r="J559">
        <v>1681.69</v>
      </c>
      <c r="K559">
        <v>0</v>
      </c>
      <c r="L559">
        <v>23552.69</v>
      </c>
      <c r="M559">
        <v>2.160725327415498E-2</v>
      </c>
      <c r="N559">
        <v>-4.4515490150802531E-4</v>
      </c>
      <c r="O559">
        <v>5.0200536977863756E-3</v>
      </c>
      <c r="P559">
        <v>6.5153398286947869E-2</v>
      </c>
      <c r="Q559">
        <v>0</v>
      </c>
      <c r="R559">
        <v>30336.47</v>
      </c>
      <c r="S559">
        <v>1.2880256989753609</v>
      </c>
    </row>
    <row r="560" spans="1:19" x14ac:dyDescent="0.3">
      <c r="A560" s="2">
        <v>45291</v>
      </c>
      <c r="B560" t="s">
        <v>62</v>
      </c>
      <c r="C560" t="s">
        <v>66</v>
      </c>
      <c r="D560">
        <v>46</v>
      </c>
      <c r="E560" t="s">
        <v>64</v>
      </c>
      <c r="F560">
        <v>12752.84</v>
      </c>
      <c r="G560">
        <v>-37.700000000000003</v>
      </c>
      <c r="H560">
        <v>-12.76</v>
      </c>
      <c r="I560">
        <v>9.0366900000000001</v>
      </c>
      <c r="J560">
        <v>2169.13</v>
      </c>
      <c r="K560">
        <v>0</v>
      </c>
      <c r="L560">
        <v>10554.35</v>
      </c>
      <c r="M560">
        <v>-2.9562042650891881E-3</v>
      </c>
      <c r="N560">
        <v>-1.000561443568648E-3</v>
      </c>
      <c r="O560">
        <v>8.3432190082188898E-3</v>
      </c>
      <c r="P560">
        <v>0.17008995643323371</v>
      </c>
      <c r="Q560">
        <v>0</v>
      </c>
      <c r="R560">
        <v>15343.42</v>
      </c>
      <c r="S560">
        <v>1.4537531918119071</v>
      </c>
    </row>
    <row r="561" spans="1:19" x14ac:dyDescent="0.3">
      <c r="A561" s="2">
        <v>45291</v>
      </c>
      <c r="B561" t="s">
        <v>62</v>
      </c>
      <c r="C561" t="s">
        <v>66</v>
      </c>
      <c r="D561">
        <v>47</v>
      </c>
      <c r="E561" t="s">
        <v>64</v>
      </c>
      <c r="F561">
        <v>18683.88</v>
      </c>
      <c r="G561">
        <v>-731.39</v>
      </c>
      <c r="H561">
        <v>-86.34</v>
      </c>
      <c r="I561">
        <v>34.942787000000003</v>
      </c>
      <c r="J561">
        <v>2476.52</v>
      </c>
      <c r="K561">
        <v>0</v>
      </c>
      <c r="L561">
        <v>15481.5</v>
      </c>
      <c r="M561">
        <v>-3.9145509390983033E-2</v>
      </c>
      <c r="N561">
        <v>-4.6210958323431748E-3</v>
      </c>
      <c r="O561">
        <v>2.2020219422200549E-2</v>
      </c>
      <c r="P561">
        <v>0.1325484856464503</v>
      </c>
      <c r="Q561">
        <v>0</v>
      </c>
      <c r="R561">
        <v>26686.3</v>
      </c>
      <c r="S561">
        <v>1.7237541581888061</v>
      </c>
    </row>
    <row r="562" spans="1:19" x14ac:dyDescent="0.3">
      <c r="A562" s="2">
        <v>45322</v>
      </c>
      <c r="B562" t="s">
        <v>62</v>
      </c>
      <c r="C562" t="s">
        <v>66</v>
      </c>
      <c r="D562">
        <v>37</v>
      </c>
      <c r="E562" t="s">
        <v>64</v>
      </c>
      <c r="F562">
        <v>35260.54</v>
      </c>
      <c r="G562">
        <v>-2076.6</v>
      </c>
      <c r="H562">
        <v>-188.07</v>
      </c>
      <c r="I562">
        <v>169.19053199999999</v>
      </c>
      <c r="J562">
        <v>0</v>
      </c>
      <c r="K562">
        <v>0.01</v>
      </c>
      <c r="L562">
        <v>32909.71</v>
      </c>
      <c r="M562">
        <v>-5.8893028864560777E-2</v>
      </c>
      <c r="N562">
        <v>-5.3337243275344047E-3</v>
      </c>
      <c r="O562">
        <v>5.6496073807224177E-2</v>
      </c>
      <c r="P562">
        <v>0</v>
      </c>
      <c r="Q562">
        <v>2.8360314391101209E-7</v>
      </c>
      <c r="R562">
        <v>50502.01</v>
      </c>
      <c r="S562">
        <v>1.534562595659458</v>
      </c>
    </row>
    <row r="563" spans="1:19" x14ac:dyDescent="0.3">
      <c r="A563" s="2">
        <v>45322</v>
      </c>
      <c r="B563" t="s">
        <v>62</v>
      </c>
      <c r="C563" t="s">
        <v>66</v>
      </c>
      <c r="D563">
        <v>38</v>
      </c>
      <c r="E563" t="s">
        <v>64</v>
      </c>
      <c r="F563">
        <v>21342.46</v>
      </c>
      <c r="G563">
        <v>-1110.76</v>
      </c>
      <c r="H563">
        <v>-413.23</v>
      </c>
      <c r="I563">
        <v>170.502928</v>
      </c>
      <c r="J563">
        <v>0</v>
      </c>
      <c r="K563">
        <v>0</v>
      </c>
      <c r="L563">
        <v>19346.41</v>
      </c>
      <c r="M563">
        <v>-5.204460966542751E-2</v>
      </c>
      <c r="N563">
        <v>-1.936187299870774E-2</v>
      </c>
      <c r="O563">
        <v>9.4062937207740324E-2</v>
      </c>
      <c r="P563">
        <v>0</v>
      </c>
      <c r="Q563">
        <v>0</v>
      </c>
      <c r="R563">
        <v>28239.89</v>
      </c>
      <c r="S563">
        <v>1.459696656899135</v>
      </c>
    </row>
    <row r="564" spans="1:19" x14ac:dyDescent="0.3">
      <c r="A564" s="2">
        <v>45322</v>
      </c>
      <c r="B564" t="s">
        <v>62</v>
      </c>
      <c r="C564" t="s">
        <v>66</v>
      </c>
      <c r="D564">
        <v>39</v>
      </c>
      <c r="E564" t="s">
        <v>64</v>
      </c>
      <c r="F564">
        <v>43660.32</v>
      </c>
      <c r="G564">
        <v>-1758.54</v>
      </c>
      <c r="H564">
        <v>-531.04</v>
      </c>
      <c r="I564">
        <v>374.23223300000001</v>
      </c>
      <c r="J564">
        <v>0</v>
      </c>
      <c r="K564">
        <v>0</v>
      </c>
      <c r="L564">
        <v>41769.230000000003</v>
      </c>
      <c r="M564">
        <v>-4.02777625083829E-2</v>
      </c>
      <c r="N564">
        <v>-1.2162989185603769E-2</v>
      </c>
      <c r="O564">
        <v>0.100921906742486</v>
      </c>
      <c r="P564">
        <v>0</v>
      </c>
      <c r="Q564">
        <v>0</v>
      </c>
      <c r="R564">
        <v>41863.199999999997</v>
      </c>
      <c r="S564">
        <v>1.002249742214544</v>
      </c>
    </row>
    <row r="565" spans="1:19" x14ac:dyDescent="0.3">
      <c r="A565" s="2">
        <v>45322</v>
      </c>
      <c r="B565" t="s">
        <v>62</v>
      </c>
      <c r="C565" t="s">
        <v>66</v>
      </c>
      <c r="D565">
        <v>40</v>
      </c>
      <c r="E565" t="s">
        <v>64</v>
      </c>
      <c r="F565">
        <v>20354.09</v>
      </c>
      <c r="G565">
        <v>-898.74</v>
      </c>
      <c r="H565">
        <v>199.62</v>
      </c>
      <c r="I565">
        <v>238.16352499999999</v>
      </c>
      <c r="J565">
        <v>0</v>
      </c>
      <c r="K565">
        <v>0</v>
      </c>
      <c r="L565">
        <v>19430.310000000001</v>
      </c>
      <c r="M565">
        <v>-4.415525331763788E-2</v>
      </c>
      <c r="N565">
        <v>9.80736549754865E-3</v>
      </c>
      <c r="O565">
        <v>0.13777002261049889</v>
      </c>
      <c r="P565">
        <v>0</v>
      </c>
      <c r="Q565">
        <v>0</v>
      </c>
      <c r="R565">
        <v>23109.58</v>
      </c>
      <c r="S565">
        <v>1.189357246487575</v>
      </c>
    </row>
    <row r="566" spans="1:19" x14ac:dyDescent="0.3">
      <c r="A566" s="2">
        <v>45322</v>
      </c>
      <c r="B566" t="s">
        <v>62</v>
      </c>
      <c r="C566" t="s">
        <v>66</v>
      </c>
      <c r="D566">
        <v>41</v>
      </c>
      <c r="E566" t="s">
        <v>64</v>
      </c>
      <c r="F566">
        <v>12903.46</v>
      </c>
      <c r="G566">
        <v>1089.57</v>
      </c>
      <c r="H566">
        <v>21.36</v>
      </c>
      <c r="I566">
        <v>94.751615999999999</v>
      </c>
      <c r="J566">
        <v>0</v>
      </c>
      <c r="K566">
        <v>0.05</v>
      </c>
      <c r="L566">
        <v>12026.6</v>
      </c>
      <c r="M566">
        <v>8.4440142411415231E-2</v>
      </c>
      <c r="N566">
        <v>1.6553699550353161E-3</v>
      </c>
      <c r="O566">
        <v>8.6459280364061392E-2</v>
      </c>
      <c r="P566">
        <v>0</v>
      </c>
      <c r="Q566">
        <v>3.8749296700264886E-6</v>
      </c>
      <c r="R566">
        <v>14823.18</v>
      </c>
      <c r="S566">
        <v>1.232532885437281</v>
      </c>
    </row>
    <row r="567" spans="1:19" x14ac:dyDescent="0.3">
      <c r="A567" s="2">
        <v>45322</v>
      </c>
      <c r="B567" t="s">
        <v>62</v>
      </c>
      <c r="C567" t="s">
        <v>66</v>
      </c>
      <c r="D567">
        <v>42</v>
      </c>
      <c r="E567" t="s">
        <v>64</v>
      </c>
      <c r="F567">
        <v>18635.29</v>
      </c>
      <c r="G567">
        <v>-686.45</v>
      </c>
      <c r="H567">
        <v>-117.87</v>
      </c>
      <c r="I567">
        <v>66.253546</v>
      </c>
      <c r="J567">
        <v>0</v>
      </c>
      <c r="K567">
        <v>0</v>
      </c>
      <c r="L567">
        <v>17994.34</v>
      </c>
      <c r="M567">
        <v>-3.6836024553414518E-2</v>
      </c>
      <c r="N567">
        <v>-6.325096094560374E-3</v>
      </c>
      <c r="O567">
        <v>4.1860474072094811E-2</v>
      </c>
      <c r="P567">
        <v>0</v>
      </c>
      <c r="Q567">
        <v>0</v>
      </c>
      <c r="R567">
        <v>22086.69</v>
      </c>
      <c r="S567">
        <v>1.227424290082326</v>
      </c>
    </row>
    <row r="568" spans="1:19" x14ac:dyDescent="0.3">
      <c r="A568" s="2">
        <v>45322</v>
      </c>
      <c r="B568" t="s">
        <v>62</v>
      </c>
      <c r="C568" t="s">
        <v>66</v>
      </c>
      <c r="D568">
        <v>43</v>
      </c>
      <c r="E568" t="s">
        <v>64</v>
      </c>
      <c r="F568">
        <v>4203.0600000000004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4203.0600000000004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4198.6099999999997</v>
      </c>
      <c r="S568">
        <v>0.99894124756724845</v>
      </c>
    </row>
    <row r="569" spans="1:19" x14ac:dyDescent="0.3">
      <c r="A569" s="2">
        <v>45322</v>
      </c>
      <c r="B569" t="s">
        <v>62</v>
      </c>
      <c r="C569" t="s">
        <v>66</v>
      </c>
      <c r="D569">
        <v>44</v>
      </c>
      <c r="E569" t="s">
        <v>64</v>
      </c>
      <c r="F569">
        <v>443.37</v>
      </c>
      <c r="G569">
        <v>-83.2</v>
      </c>
      <c r="H569">
        <v>-12.8</v>
      </c>
      <c r="I569">
        <v>12.234192</v>
      </c>
      <c r="J569">
        <v>0</v>
      </c>
      <c r="K569">
        <v>0</v>
      </c>
      <c r="L569">
        <v>359.6</v>
      </c>
      <c r="M569">
        <v>-0.18765365270541531</v>
      </c>
      <c r="N569">
        <v>-2.8869792723910059E-2</v>
      </c>
      <c r="O569">
        <v>0.32489285363495279</v>
      </c>
      <c r="P569">
        <v>0</v>
      </c>
      <c r="Q569">
        <v>0</v>
      </c>
      <c r="R569">
        <v>0</v>
      </c>
      <c r="S569">
        <v>0</v>
      </c>
    </row>
    <row r="570" spans="1:19" x14ac:dyDescent="0.3">
      <c r="A570" s="2">
        <v>45322</v>
      </c>
      <c r="B570" t="s">
        <v>62</v>
      </c>
      <c r="C570" t="s">
        <v>66</v>
      </c>
      <c r="D570">
        <v>46</v>
      </c>
      <c r="E570" t="s">
        <v>64</v>
      </c>
      <c r="F570">
        <v>23552.69</v>
      </c>
      <c r="G570">
        <v>-158.81</v>
      </c>
      <c r="H570">
        <v>-8.83</v>
      </c>
      <c r="I570">
        <v>7.6477500000000003</v>
      </c>
      <c r="J570">
        <v>0</v>
      </c>
      <c r="K570">
        <v>0</v>
      </c>
      <c r="L570">
        <v>23392.7</v>
      </c>
      <c r="M570">
        <v>-6.7427542246766706E-3</v>
      </c>
      <c r="N570">
        <v>-3.749040980032429E-4</v>
      </c>
      <c r="O570">
        <v>3.8231764061632621E-3</v>
      </c>
      <c r="P570">
        <v>0</v>
      </c>
      <c r="Q570">
        <v>0</v>
      </c>
      <c r="R570">
        <v>26776.12</v>
      </c>
      <c r="S570">
        <v>1.144635719690331</v>
      </c>
    </row>
    <row r="571" spans="1:19" x14ac:dyDescent="0.3">
      <c r="A571" s="2">
        <v>45322</v>
      </c>
      <c r="B571" t="s">
        <v>62</v>
      </c>
      <c r="C571" t="s">
        <v>66</v>
      </c>
      <c r="D571">
        <v>47</v>
      </c>
      <c r="E571" t="s">
        <v>64</v>
      </c>
      <c r="F571">
        <v>10554.35</v>
      </c>
      <c r="G571">
        <v>2253.4699999999998</v>
      </c>
      <c r="H571">
        <v>181.1</v>
      </c>
      <c r="I571">
        <v>4.8713040000000003</v>
      </c>
      <c r="J571">
        <v>0</v>
      </c>
      <c r="K571">
        <v>2.36</v>
      </c>
      <c r="L571">
        <v>10290.42</v>
      </c>
      <c r="M571">
        <v>0.21351101678454851</v>
      </c>
      <c r="N571">
        <v>1.715880182105009E-2</v>
      </c>
      <c r="O571">
        <v>5.4343162894003186E-3</v>
      </c>
      <c r="P571">
        <v>0</v>
      </c>
      <c r="Q571">
        <v>2.2360448535437989E-4</v>
      </c>
      <c r="R571">
        <v>15156.32</v>
      </c>
      <c r="S571">
        <v>1.472857278906011</v>
      </c>
    </row>
    <row r="572" spans="1:19" x14ac:dyDescent="0.3">
      <c r="A572" s="2">
        <v>45322</v>
      </c>
      <c r="B572" t="s">
        <v>62</v>
      </c>
      <c r="C572" t="s">
        <v>66</v>
      </c>
      <c r="D572">
        <v>48</v>
      </c>
      <c r="E572" t="s">
        <v>64</v>
      </c>
      <c r="F572">
        <v>15481.5</v>
      </c>
      <c r="G572">
        <v>3.8900000000001089</v>
      </c>
      <c r="H572">
        <v>-79.599999999999994</v>
      </c>
      <c r="I572">
        <v>6.789669</v>
      </c>
      <c r="J572">
        <v>0</v>
      </c>
      <c r="K572">
        <v>0.01</v>
      </c>
      <c r="L572">
        <v>11589.99</v>
      </c>
      <c r="M572">
        <v>2.512676420243587E-4</v>
      </c>
      <c r="N572">
        <v>-5.141620643994445E-3</v>
      </c>
      <c r="O572">
        <v>5.1637681707511459E-3</v>
      </c>
      <c r="P572">
        <v>0</v>
      </c>
      <c r="Q572">
        <v>6.4593224170784488E-7</v>
      </c>
      <c r="R572">
        <v>22964.62</v>
      </c>
      <c r="S572">
        <v>1.981418448160869</v>
      </c>
    </row>
    <row r="573" spans="1:19" x14ac:dyDescent="0.3">
      <c r="A573" s="2">
        <v>45351</v>
      </c>
      <c r="B573" t="s">
        <v>62</v>
      </c>
      <c r="C573" t="s">
        <v>66</v>
      </c>
      <c r="D573">
        <v>38</v>
      </c>
      <c r="E573" t="s">
        <v>64</v>
      </c>
      <c r="F573">
        <v>32909.71</v>
      </c>
      <c r="G573">
        <v>-958.5</v>
      </c>
      <c r="H573">
        <v>-111.6</v>
      </c>
      <c r="I573">
        <v>152.07657399999999</v>
      </c>
      <c r="J573">
        <v>0</v>
      </c>
      <c r="K573">
        <v>0</v>
      </c>
      <c r="L573">
        <v>31935.02</v>
      </c>
      <c r="M573">
        <v>-2.9125142701044771E-2</v>
      </c>
      <c r="N573">
        <v>-3.3910964271638981E-3</v>
      </c>
      <c r="O573">
        <v>5.8161169590457001E-2</v>
      </c>
      <c r="P573">
        <v>0</v>
      </c>
      <c r="Q573">
        <v>0</v>
      </c>
      <c r="R573">
        <v>37392.86</v>
      </c>
      <c r="S573">
        <v>1.1709045430377061</v>
      </c>
    </row>
    <row r="574" spans="1:19" x14ac:dyDescent="0.3">
      <c r="A574" s="2">
        <v>45351</v>
      </c>
      <c r="B574" t="s">
        <v>62</v>
      </c>
      <c r="C574" t="s">
        <v>66</v>
      </c>
      <c r="D574">
        <v>39</v>
      </c>
      <c r="E574" t="s">
        <v>64</v>
      </c>
      <c r="F574">
        <v>19346.41</v>
      </c>
      <c r="G574">
        <v>123.15</v>
      </c>
      <c r="H574">
        <v>-71.05</v>
      </c>
      <c r="I574">
        <v>148.45406399999999</v>
      </c>
      <c r="J574">
        <v>0</v>
      </c>
      <c r="K574">
        <v>0</v>
      </c>
      <c r="L574">
        <v>18379.47</v>
      </c>
      <c r="M574">
        <v>6.3655220787732711E-3</v>
      </c>
      <c r="N574">
        <v>-3.672515986170044E-3</v>
      </c>
      <c r="O574">
        <v>9.6579859733042506E-2</v>
      </c>
      <c r="P574">
        <v>0</v>
      </c>
      <c r="Q574">
        <v>0</v>
      </c>
      <c r="R574">
        <v>22896.11</v>
      </c>
      <c r="S574">
        <v>1.2457437564848171</v>
      </c>
    </row>
    <row r="575" spans="1:19" x14ac:dyDescent="0.3">
      <c r="A575" s="2">
        <v>45351</v>
      </c>
      <c r="B575" t="s">
        <v>62</v>
      </c>
      <c r="C575" t="s">
        <v>66</v>
      </c>
      <c r="D575">
        <v>40</v>
      </c>
      <c r="E575" t="s">
        <v>64</v>
      </c>
      <c r="F575">
        <v>41769.230000000003</v>
      </c>
      <c r="G575">
        <v>-1452.61</v>
      </c>
      <c r="H575">
        <v>-642.59</v>
      </c>
      <c r="I575">
        <v>329.74389500000001</v>
      </c>
      <c r="J575">
        <v>0</v>
      </c>
      <c r="K575">
        <v>0</v>
      </c>
      <c r="L575">
        <v>40057.129999999997</v>
      </c>
      <c r="M575">
        <v>-3.477703563125295E-2</v>
      </c>
      <c r="N575">
        <v>-1.538429125937921E-2</v>
      </c>
      <c r="O575">
        <v>9.9360818606060664E-2</v>
      </c>
      <c r="P575">
        <v>0</v>
      </c>
      <c r="Q575">
        <v>0</v>
      </c>
      <c r="R575">
        <v>37068.89</v>
      </c>
      <c r="S575">
        <v>0.92540054666921978</v>
      </c>
    </row>
    <row r="576" spans="1:19" x14ac:dyDescent="0.3">
      <c r="A576" s="2">
        <v>45351</v>
      </c>
      <c r="B576" t="s">
        <v>62</v>
      </c>
      <c r="C576" t="s">
        <v>66</v>
      </c>
      <c r="D576">
        <v>41</v>
      </c>
      <c r="E576" t="s">
        <v>64</v>
      </c>
      <c r="F576">
        <v>19430.310000000001</v>
      </c>
      <c r="G576">
        <v>-625.73</v>
      </c>
      <c r="H576">
        <v>-121.81</v>
      </c>
      <c r="I576">
        <v>204.76842500000001</v>
      </c>
      <c r="J576">
        <v>0</v>
      </c>
      <c r="K576">
        <v>0</v>
      </c>
      <c r="L576">
        <v>18836.509999999998</v>
      </c>
      <c r="M576">
        <v>-3.2203809409113902E-2</v>
      </c>
      <c r="N576">
        <v>-6.2690713632463906E-3</v>
      </c>
      <c r="O576">
        <v>0.13264110366386511</v>
      </c>
      <c r="P576">
        <v>0</v>
      </c>
      <c r="Q576">
        <v>0</v>
      </c>
      <c r="R576">
        <v>21640.12</v>
      </c>
      <c r="S576">
        <v>1.1488391427074329</v>
      </c>
    </row>
    <row r="577" spans="1:19" x14ac:dyDescent="0.3">
      <c r="A577" s="2">
        <v>45351</v>
      </c>
      <c r="B577" t="s">
        <v>62</v>
      </c>
      <c r="C577" t="s">
        <v>66</v>
      </c>
      <c r="D577">
        <v>42</v>
      </c>
      <c r="E577" t="s">
        <v>64</v>
      </c>
      <c r="F577">
        <v>12026.6</v>
      </c>
      <c r="G577">
        <v>-41.25</v>
      </c>
      <c r="H577">
        <v>-150.59</v>
      </c>
      <c r="I577">
        <v>80.469415999999995</v>
      </c>
      <c r="J577">
        <v>0</v>
      </c>
      <c r="K577">
        <v>0</v>
      </c>
      <c r="L577">
        <v>11502.17</v>
      </c>
      <c r="M577">
        <v>-3.4298970615136452E-3</v>
      </c>
      <c r="N577">
        <v>-1.252141087256581E-2</v>
      </c>
      <c r="O577">
        <v>8.4213719473557741E-2</v>
      </c>
      <c r="P577">
        <v>0</v>
      </c>
      <c r="Q577">
        <v>0</v>
      </c>
      <c r="R577">
        <v>13173.69</v>
      </c>
      <c r="S577">
        <v>1.145322143560737</v>
      </c>
    </row>
    <row r="578" spans="1:19" x14ac:dyDescent="0.3">
      <c r="A578" s="2">
        <v>45351</v>
      </c>
      <c r="B578" t="s">
        <v>62</v>
      </c>
      <c r="C578" t="s">
        <v>66</v>
      </c>
      <c r="D578">
        <v>43</v>
      </c>
      <c r="E578" t="s">
        <v>64</v>
      </c>
      <c r="F578">
        <v>17994.34</v>
      </c>
      <c r="G578">
        <v>300.19</v>
      </c>
      <c r="H578">
        <v>192.83</v>
      </c>
      <c r="I578">
        <v>54.566921000000001</v>
      </c>
      <c r="J578">
        <v>0</v>
      </c>
      <c r="K578">
        <v>634</v>
      </c>
      <c r="L578">
        <v>16816.57</v>
      </c>
      <c r="M578">
        <v>1.6682467931582928E-2</v>
      </c>
      <c r="N578">
        <v>1.0716147410796951E-2</v>
      </c>
      <c r="O578">
        <v>3.8167032378725367E-2</v>
      </c>
      <c r="P578">
        <v>0</v>
      </c>
      <c r="Q578">
        <v>3.523330113802451E-2</v>
      </c>
      <c r="R578">
        <v>17666.990000000002</v>
      </c>
      <c r="S578">
        <v>1.0505703600674809</v>
      </c>
    </row>
    <row r="579" spans="1:19" x14ac:dyDescent="0.3">
      <c r="A579" s="2">
        <v>45351</v>
      </c>
      <c r="B579" t="s">
        <v>62</v>
      </c>
      <c r="C579" t="s">
        <v>66</v>
      </c>
      <c r="D579">
        <v>44</v>
      </c>
      <c r="E579" t="s">
        <v>64</v>
      </c>
      <c r="F579">
        <v>4203.0600000000004</v>
      </c>
      <c r="G579">
        <v>0</v>
      </c>
      <c r="H579">
        <v>-150</v>
      </c>
      <c r="I579">
        <v>0</v>
      </c>
      <c r="J579">
        <v>0</v>
      </c>
      <c r="K579">
        <v>0</v>
      </c>
      <c r="L579">
        <v>4203.0600000000004</v>
      </c>
      <c r="M579">
        <v>0</v>
      </c>
      <c r="N579">
        <v>-3.5688284250046387E-2</v>
      </c>
      <c r="O579">
        <v>0</v>
      </c>
      <c r="P579">
        <v>0</v>
      </c>
      <c r="Q579">
        <v>0</v>
      </c>
      <c r="R579">
        <v>4207.79</v>
      </c>
      <c r="S579">
        <v>1.0011253705633509</v>
      </c>
    </row>
    <row r="580" spans="1:19" x14ac:dyDescent="0.3">
      <c r="A580" s="2">
        <v>45351</v>
      </c>
      <c r="B580" t="s">
        <v>62</v>
      </c>
      <c r="C580" t="s">
        <v>66</v>
      </c>
      <c r="D580">
        <v>45</v>
      </c>
      <c r="E580" t="s">
        <v>64</v>
      </c>
      <c r="F580">
        <v>359.6</v>
      </c>
      <c r="G580">
        <v>-86.22</v>
      </c>
      <c r="H580">
        <v>-9.7799999999999994</v>
      </c>
      <c r="I580">
        <v>9.3908590000000007</v>
      </c>
      <c r="J580">
        <v>0</v>
      </c>
      <c r="K580">
        <v>0</v>
      </c>
      <c r="L580">
        <v>272.99</v>
      </c>
      <c r="M580">
        <v>-0.23976640711902111</v>
      </c>
      <c r="N580">
        <v>-2.719688542825361E-2</v>
      </c>
      <c r="O580">
        <v>0.32868546804878979</v>
      </c>
      <c r="P580">
        <v>0</v>
      </c>
      <c r="Q580">
        <v>0</v>
      </c>
      <c r="R580">
        <v>0</v>
      </c>
      <c r="S580">
        <v>0</v>
      </c>
    </row>
    <row r="581" spans="1:19" x14ac:dyDescent="0.3">
      <c r="A581" s="2">
        <v>45351</v>
      </c>
      <c r="B581" t="s">
        <v>62</v>
      </c>
      <c r="C581" t="s">
        <v>66</v>
      </c>
      <c r="D581">
        <v>47</v>
      </c>
      <c r="E581" t="s">
        <v>64</v>
      </c>
      <c r="F581">
        <v>23392.7</v>
      </c>
      <c r="G581">
        <v>-236.82</v>
      </c>
      <c r="H581">
        <v>-5.82</v>
      </c>
      <c r="I581">
        <v>4.2648739999999998</v>
      </c>
      <c r="J581">
        <v>0</v>
      </c>
      <c r="K581">
        <v>0</v>
      </c>
      <c r="L581">
        <v>23154.33</v>
      </c>
      <c r="M581">
        <v>-1.0123671059775061E-2</v>
      </c>
      <c r="N581">
        <v>-2.4879556442821912E-4</v>
      </c>
      <c r="O581">
        <v>2.294672549629762E-3</v>
      </c>
      <c r="P581">
        <v>0</v>
      </c>
      <c r="Q581">
        <v>0</v>
      </c>
      <c r="R581">
        <v>24707.14</v>
      </c>
      <c r="S581">
        <v>1.0670634822946721</v>
      </c>
    </row>
    <row r="582" spans="1:19" x14ac:dyDescent="0.3">
      <c r="A582" s="2">
        <v>45351</v>
      </c>
      <c r="B582" t="s">
        <v>62</v>
      </c>
      <c r="C582" t="s">
        <v>66</v>
      </c>
      <c r="D582">
        <v>48</v>
      </c>
      <c r="E582" t="s">
        <v>64</v>
      </c>
      <c r="F582">
        <v>10290.42</v>
      </c>
      <c r="G582">
        <v>311.62</v>
      </c>
      <c r="H582">
        <v>18</v>
      </c>
      <c r="I582">
        <v>0.64968400000000004</v>
      </c>
      <c r="J582">
        <v>0</v>
      </c>
      <c r="K582">
        <v>0.03</v>
      </c>
      <c r="L582">
        <v>10022.24</v>
      </c>
      <c r="M582">
        <v>3.028253462929599E-2</v>
      </c>
      <c r="N582">
        <v>1.749199741118438E-3</v>
      </c>
      <c r="O582">
        <v>7.9462813387396337E-4</v>
      </c>
      <c r="P582">
        <v>0</v>
      </c>
      <c r="Q582">
        <v>2.9153329018640639E-6</v>
      </c>
      <c r="R582">
        <v>11688.31</v>
      </c>
      <c r="S582">
        <v>1.166237288270886</v>
      </c>
    </row>
    <row r="583" spans="1:19" x14ac:dyDescent="0.3">
      <c r="A583" s="2">
        <v>45351</v>
      </c>
      <c r="B583" t="s">
        <v>62</v>
      </c>
      <c r="C583" t="s">
        <v>66</v>
      </c>
      <c r="D583">
        <v>49</v>
      </c>
      <c r="E583" t="s">
        <v>64</v>
      </c>
      <c r="F583">
        <v>11589.99</v>
      </c>
      <c r="G583">
        <v>-61.58</v>
      </c>
      <c r="H583">
        <v>106.22</v>
      </c>
      <c r="I583">
        <v>0</v>
      </c>
      <c r="J583">
        <v>0</v>
      </c>
      <c r="K583">
        <v>0</v>
      </c>
      <c r="L583">
        <v>11521.25</v>
      </c>
      <c r="M583">
        <v>-5.3132056196769804E-3</v>
      </c>
      <c r="N583">
        <v>9.1648051465100487E-3</v>
      </c>
      <c r="O583">
        <v>0</v>
      </c>
      <c r="P583">
        <v>0</v>
      </c>
      <c r="Q583">
        <v>0</v>
      </c>
      <c r="R583">
        <v>13863.08</v>
      </c>
      <c r="S583">
        <v>1.203261798849951</v>
      </c>
    </row>
    <row r="584" spans="1:19" x14ac:dyDescent="0.3">
      <c r="A584" s="2">
        <v>45382</v>
      </c>
      <c r="B584" t="s">
        <v>62</v>
      </c>
      <c r="C584" t="s">
        <v>66</v>
      </c>
      <c r="D584">
        <v>39</v>
      </c>
      <c r="E584" t="s">
        <v>64</v>
      </c>
      <c r="F584">
        <v>31935.02</v>
      </c>
      <c r="G584">
        <v>-987.19</v>
      </c>
      <c r="H584">
        <v>-168.56</v>
      </c>
      <c r="I584">
        <v>147.84450100000001</v>
      </c>
      <c r="J584">
        <v>11154.18</v>
      </c>
      <c r="K584">
        <v>0.08</v>
      </c>
      <c r="L584">
        <v>19787.25</v>
      </c>
      <c r="M584">
        <v>-3.0912459112284889E-2</v>
      </c>
      <c r="N584">
        <v>-5.2782180815919323E-3</v>
      </c>
      <c r="O584">
        <v>5.4509117884964833E-2</v>
      </c>
      <c r="P584">
        <v>0.3492773763723962</v>
      </c>
      <c r="Q584">
        <v>2.50508689207021E-6</v>
      </c>
      <c r="R584">
        <v>27088.400000000001</v>
      </c>
      <c r="S584">
        <v>1.3689825518957921</v>
      </c>
    </row>
    <row r="585" spans="1:19" x14ac:dyDescent="0.3">
      <c r="A585" s="2">
        <v>45382</v>
      </c>
      <c r="B585" t="s">
        <v>62</v>
      </c>
      <c r="C585" t="s">
        <v>66</v>
      </c>
      <c r="D585">
        <v>40</v>
      </c>
      <c r="E585" t="s">
        <v>64</v>
      </c>
      <c r="F585">
        <v>18379.47</v>
      </c>
      <c r="G585">
        <v>-1247</v>
      </c>
      <c r="H585">
        <v>-106.76</v>
      </c>
      <c r="I585">
        <v>145.63114400000001</v>
      </c>
      <c r="J585">
        <v>5356.24</v>
      </c>
      <c r="K585">
        <v>0</v>
      </c>
      <c r="L585">
        <v>10387.86</v>
      </c>
      <c r="M585">
        <v>-6.7847440649811991E-2</v>
      </c>
      <c r="N585">
        <v>-5.8086549829782907E-3</v>
      </c>
      <c r="O585">
        <v>9.3293728063378989E-2</v>
      </c>
      <c r="P585">
        <v>0.29142516079081709</v>
      </c>
      <c r="Q585">
        <v>0</v>
      </c>
      <c r="R585">
        <v>9871.18</v>
      </c>
      <c r="S585">
        <v>0.95026117025065793</v>
      </c>
    </row>
    <row r="586" spans="1:19" x14ac:dyDescent="0.3">
      <c r="A586" s="2">
        <v>45382</v>
      </c>
      <c r="B586" t="s">
        <v>62</v>
      </c>
      <c r="C586" t="s">
        <v>66</v>
      </c>
      <c r="D586">
        <v>41</v>
      </c>
      <c r="E586" t="s">
        <v>64</v>
      </c>
      <c r="F586">
        <v>40057.129999999997</v>
      </c>
      <c r="G586">
        <v>-947.16</v>
      </c>
      <c r="H586">
        <v>-182.99</v>
      </c>
      <c r="I586">
        <v>306.87312900000001</v>
      </c>
      <c r="J586">
        <v>3541.25</v>
      </c>
      <c r="K586">
        <v>0</v>
      </c>
      <c r="L586">
        <v>35081.440000000002</v>
      </c>
      <c r="M586">
        <v>-2.3645228702106221E-2</v>
      </c>
      <c r="N586">
        <v>-4.5682254320267082E-3</v>
      </c>
      <c r="O586">
        <v>9.0200761154010822E-2</v>
      </c>
      <c r="P586">
        <v>8.8404985579346299E-2</v>
      </c>
      <c r="Q586">
        <v>0</v>
      </c>
      <c r="R586">
        <v>29018.58</v>
      </c>
      <c r="S586">
        <v>0.82717756169644119</v>
      </c>
    </row>
    <row r="587" spans="1:19" x14ac:dyDescent="0.3">
      <c r="A587" s="2">
        <v>45382</v>
      </c>
      <c r="B587" t="s">
        <v>62</v>
      </c>
      <c r="C587" t="s">
        <v>66</v>
      </c>
      <c r="D587">
        <v>42</v>
      </c>
      <c r="E587" t="s">
        <v>64</v>
      </c>
      <c r="F587">
        <v>18836.509999999998</v>
      </c>
      <c r="G587">
        <v>-476.33</v>
      </c>
      <c r="H587">
        <v>-179.52</v>
      </c>
      <c r="I587">
        <v>196.63897399999999</v>
      </c>
      <c r="J587">
        <v>1493.75</v>
      </c>
      <c r="K587">
        <v>0</v>
      </c>
      <c r="L587">
        <v>16027.31</v>
      </c>
      <c r="M587">
        <v>-2.5287593083856828E-2</v>
      </c>
      <c r="N587">
        <v>-9.5304278765015408E-3</v>
      </c>
      <c r="O587">
        <v>0.1229137106094631</v>
      </c>
      <c r="P587">
        <v>7.9300783425379759E-2</v>
      </c>
      <c r="Q587">
        <v>0</v>
      </c>
      <c r="R587">
        <v>14098.14</v>
      </c>
      <c r="S587">
        <v>0.8796323275708775</v>
      </c>
    </row>
    <row r="588" spans="1:19" x14ac:dyDescent="0.3">
      <c r="A588" s="2">
        <v>45382</v>
      </c>
      <c r="B588" t="s">
        <v>62</v>
      </c>
      <c r="C588" t="s">
        <v>66</v>
      </c>
      <c r="D588">
        <v>43</v>
      </c>
      <c r="E588" t="s">
        <v>64</v>
      </c>
      <c r="F588">
        <v>11502.17</v>
      </c>
      <c r="G588">
        <v>-516.67999999999995</v>
      </c>
      <c r="H588">
        <v>-140.13</v>
      </c>
      <c r="I588">
        <v>74.270234000000002</v>
      </c>
      <c r="J588">
        <v>788.85</v>
      </c>
      <c r="K588">
        <v>0</v>
      </c>
      <c r="L588">
        <v>10177.59</v>
      </c>
      <c r="M588">
        <v>-4.4920219402078028E-2</v>
      </c>
      <c r="N588">
        <v>-1.2182918527547409E-2</v>
      </c>
      <c r="O588">
        <v>7.6026707134392899E-2</v>
      </c>
      <c r="P588">
        <v>6.8582710914549164E-2</v>
      </c>
      <c r="Q588">
        <v>0</v>
      </c>
      <c r="R588">
        <v>8346.66</v>
      </c>
      <c r="S588">
        <v>0.82010181192207587</v>
      </c>
    </row>
    <row r="589" spans="1:19" x14ac:dyDescent="0.3">
      <c r="A589" s="2">
        <v>45382</v>
      </c>
      <c r="B589" t="s">
        <v>62</v>
      </c>
      <c r="C589" t="s">
        <v>66</v>
      </c>
      <c r="D589">
        <v>44</v>
      </c>
      <c r="E589" t="s">
        <v>64</v>
      </c>
      <c r="F589">
        <v>16816.57</v>
      </c>
      <c r="G589">
        <v>-138.62</v>
      </c>
      <c r="H589">
        <v>-176.72</v>
      </c>
      <c r="I589">
        <v>50.635646000000001</v>
      </c>
      <c r="J589">
        <v>1365.67</v>
      </c>
      <c r="K589">
        <v>0</v>
      </c>
      <c r="L589">
        <v>15251.94</v>
      </c>
      <c r="M589">
        <v>-8.2430602673434581E-3</v>
      </c>
      <c r="N589">
        <v>-1.0508682805114239E-2</v>
      </c>
      <c r="O589">
        <v>3.5452764532340003E-2</v>
      </c>
      <c r="P589">
        <v>8.1209782970011135E-2</v>
      </c>
      <c r="Q589">
        <v>0</v>
      </c>
      <c r="R589">
        <v>15128.58</v>
      </c>
      <c r="S589">
        <v>0.9919118485910644</v>
      </c>
    </row>
    <row r="590" spans="1:19" x14ac:dyDescent="0.3">
      <c r="A590" s="2">
        <v>45382</v>
      </c>
      <c r="B590" t="s">
        <v>62</v>
      </c>
      <c r="C590" t="s">
        <v>66</v>
      </c>
      <c r="D590">
        <v>45</v>
      </c>
      <c r="E590" t="s">
        <v>64</v>
      </c>
      <c r="F590">
        <v>4203.0600000000004</v>
      </c>
      <c r="G590">
        <v>2287.29</v>
      </c>
      <c r="H590">
        <v>272.92</v>
      </c>
      <c r="I590">
        <v>0</v>
      </c>
      <c r="J590">
        <v>920.23</v>
      </c>
      <c r="K590">
        <v>0</v>
      </c>
      <c r="L590">
        <v>3282.83</v>
      </c>
      <c r="M590">
        <v>0.54419637121525744</v>
      </c>
      <c r="N590">
        <v>6.4933643583484413E-2</v>
      </c>
      <c r="O590">
        <v>0</v>
      </c>
      <c r="P590">
        <v>0.21894286543613459</v>
      </c>
      <c r="Q590">
        <v>0</v>
      </c>
      <c r="R590">
        <v>4207.79</v>
      </c>
      <c r="S590">
        <v>1.281756898773315</v>
      </c>
    </row>
    <row r="591" spans="1:19" x14ac:dyDescent="0.3">
      <c r="A591" s="2">
        <v>45382</v>
      </c>
      <c r="B591" t="s">
        <v>62</v>
      </c>
      <c r="C591" t="s">
        <v>66</v>
      </c>
      <c r="D591">
        <v>46</v>
      </c>
      <c r="E591" t="s">
        <v>64</v>
      </c>
      <c r="F591">
        <v>272.99</v>
      </c>
      <c r="G591">
        <v>-88.37</v>
      </c>
      <c r="H591">
        <v>-7.63</v>
      </c>
      <c r="I591">
        <v>7.8717439999999996</v>
      </c>
      <c r="J591">
        <v>0</v>
      </c>
      <c r="K591">
        <v>0</v>
      </c>
      <c r="L591">
        <v>184.86</v>
      </c>
      <c r="M591">
        <v>-0.32371149126341631</v>
      </c>
      <c r="N591">
        <v>-2.7949741748782009E-2</v>
      </c>
      <c r="O591">
        <v>0.33951220711145041</v>
      </c>
      <c r="P591">
        <v>0</v>
      </c>
      <c r="Q591">
        <v>0</v>
      </c>
      <c r="R591">
        <v>0</v>
      </c>
      <c r="S591">
        <v>0</v>
      </c>
    </row>
    <row r="592" spans="1:19" x14ac:dyDescent="0.3">
      <c r="A592" s="2">
        <v>45382</v>
      </c>
      <c r="B592" t="s">
        <v>62</v>
      </c>
      <c r="C592" t="s">
        <v>66</v>
      </c>
      <c r="D592">
        <v>48</v>
      </c>
      <c r="E592" t="s">
        <v>64</v>
      </c>
      <c r="F592">
        <v>23154.33</v>
      </c>
      <c r="G592">
        <v>0.1399999999999999</v>
      </c>
      <c r="H592">
        <v>-14.77</v>
      </c>
      <c r="I592">
        <v>0.920014</v>
      </c>
      <c r="J592">
        <v>106.99</v>
      </c>
      <c r="K592">
        <v>0.01</v>
      </c>
      <c r="L592">
        <v>23196.27</v>
      </c>
      <c r="M592">
        <v>6.0463852765335856E-6</v>
      </c>
      <c r="N592">
        <v>-6.3789364667429381E-4</v>
      </c>
      <c r="O592">
        <v>4.6783573108035538E-4</v>
      </c>
      <c r="P592">
        <v>4.6207340052594912E-3</v>
      </c>
      <c r="Q592">
        <v>4.3188466260954222E-7</v>
      </c>
      <c r="R592">
        <v>23051.47</v>
      </c>
      <c r="S592">
        <v>0.99375761706515731</v>
      </c>
    </row>
    <row r="593" spans="1:19" x14ac:dyDescent="0.3">
      <c r="A593" s="2">
        <v>45382</v>
      </c>
      <c r="B593" t="s">
        <v>62</v>
      </c>
      <c r="C593" t="s">
        <v>66</v>
      </c>
      <c r="D593">
        <v>49</v>
      </c>
      <c r="E593" t="s">
        <v>64</v>
      </c>
      <c r="F593">
        <v>10022.24</v>
      </c>
      <c r="G593">
        <v>479.24</v>
      </c>
      <c r="H593">
        <v>26.74</v>
      </c>
      <c r="I593">
        <v>0</v>
      </c>
      <c r="J593">
        <v>0</v>
      </c>
      <c r="K593">
        <v>0</v>
      </c>
      <c r="L593">
        <v>9983.84</v>
      </c>
      <c r="M593">
        <v>4.7817653538530312E-2</v>
      </c>
      <c r="N593">
        <v>2.6680662207251072E-3</v>
      </c>
      <c r="O593">
        <v>0</v>
      </c>
      <c r="P593">
        <v>0</v>
      </c>
      <c r="Q593">
        <v>0</v>
      </c>
      <c r="R593">
        <v>9638.9500000000007</v>
      </c>
      <c r="S593">
        <v>0.96545517556371097</v>
      </c>
    </row>
    <row r="594" spans="1:19" x14ac:dyDescent="0.3">
      <c r="A594" s="2">
        <v>45382</v>
      </c>
      <c r="B594" t="s">
        <v>62</v>
      </c>
      <c r="C594" t="s">
        <v>66</v>
      </c>
      <c r="D594">
        <v>50</v>
      </c>
      <c r="E594" t="s">
        <v>64</v>
      </c>
      <c r="F594">
        <v>11521.25</v>
      </c>
      <c r="G594">
        <v>-96.06</v>
      </c>
      <c r="H594">
        <v>514.32000000000005</v>
      </c>
      <c r="I594">
        <v>0</v>
      </c>
      <c r="J594">
        <v>0</v>
      </c>
      <c r="K594">
        <v>0</v>
      </c>
      <c r="L594">
        <v>11425.19</v>
      </c>
      <c r="M594">
        <v>-8.3376369751546053E-3</v>
      </c>
      <c r="N594">
        <v>4.4640989475968333E-2</v>
      </c>
      <c r="O594">
        <v>0</v>
      </c>
      <c r="P594">
        <v>0</v>
      </c>
      <c r="Q594">
        <v>0</v>
      </c>
      <c r="R594">
        <v>11385.64</v>
      </c>
      <c r="S594">
        <v>0.99653835078453823</v>
      </c>
    </row>
    <row r="595" spans="1:19" x14ac:dyDescent="0.3">
      <c r="A595" s="2">
        <v>45412</v>
      </c>
      <c r="B595" t="s">
        <v>62</v>
      </c>
      <c r="C595" t="s">
        <v>66</v>
      </c>
      <c r="D595">
        <v>40</v>
      </c>
      <c r="E595" t="s">
        <v>64</v>
      </c>
      <c r="F595">
        <v>19787.25</v>
      </c>
      <c r="G595">
        <v>-391.89</v>
      </c>
      <c r="H595">
        <v>-141.75</v>
      </c>
      <c r="I595">
        <v>128.04720699999999</v>
      </c>
      <c r="J595">
        <v>0</v>
      </c>
      <c r="K595">
        <v>0</v>
      </c>
      <c r="L595">
        <v>19387.97</v>
      </c>
      <c r="M595">
        <v>-1.9805177576469699E-2</v>
      </c>
      <c r="N595">
        <v>-7.1637039002387902E-3</v>
      </c>
      <c r="O595">
        <v>7.8732905541025994E-2</v>
      </c>
      <c r="P595">
        <v>0</v>
      </c>
      <c r="Q595">
        <v>0</v>
      </c>
      <c r="R595">
        <v>16801.310000000001</v>
      </c>
      <c r="S595">
        <v>0.8665842788079412</v>
      </c>
    </row>
    <row r="596" spans="1:19" x14ac:dyDescent="0.3">
      <c r="A596" s="2">
        <v>45412</v>
      </c>
      <c r="B596" t="s">
        <v>62</v>
      </c>
      <c r="C596" t="s">
        <v>66</v>
      </c>
      <c r="D596">
        <v>41</v>
      </c>
      <c r="E596" t="s">
        <v>64</v>
      </c>
      <c r="F596">
        <v>10387.86</v>
      </c>
      <c r="G596">
        <v>-710.22</v>
      </c>
      <c r="H596">
        <v>58.78</v>
      </c>
      <c r="I596">
        <v>123.045125</v>
      </c>
      <c r="J596">
        <v>0</v>
      </c>
      <c r="K596">
        <v>50.14</v>
      </c>
      <c r="L596">
        <v>9355.51</v>
      </c>
      <c r="M596">
        <v>-6.8370193668378279E-2</v>
      </c>
      <c r="N596">
        <v>5.6585283205588064E-3</v>
      </c>
      <c r="O596">
        <v>0.14411524807162721</v>
      </c>
      <c r="P596">
        <v>0</v>
      </c>
      <c r="Q596">
        <v>4.8267881931408404E-3</v>
      </c>
      <c r="R596">
        <v>6086.85</v>
      </c>
      <c r="S596">
        <v>0.65061658851307946</v>
      </c>
    </row>
    <row r="597" spans="1:19" x14ac:dyDescent="0.3">
      <c r="A597" s="2">
        <v>45412</v>
      </c>
      <c r="B597" t="s">
        <v>62</v>
      </c>
      <c r="C597" t="s">
        <v>66</v>
      </c>
      <c r="D597">
        <v>42</v>
      </c>
      <c r="E597" t="s">
        <v>64</v>
      </c>
      <c r="F597">
        <v>35081.440000000002</v>
      </c>
      <c r="G597">
        <v>-2514.5500000000002</v>
      </c>
      <c r="H597">
        <v>-618.20000000000005</v>
      </c>
      <c r="I597">
        <v>230.92059900000001</v>
      </c>
      <c r="J597">
        <v>0</v>
      </c>
      <c r="K597">
        <v>0</v>
      </c>
      <c r="L597">
        <v>32208.55</v>
      </c>
      <c r="M597">
        <v>-7.1677502405830554E-2</v>
      </c>
      <c r="N597">
        <v>-1.7621853606921499E-2</v>
      </c>
      <c r="O597">
        <v>8.0086049902740583E-2</v>
      </c>
      <c r="P597">
        <v>0</v>
      </c>
      <c r="Q597">
        <v>0</v>
      </c>
      <c r="R597">
        <v>25233.91</v>
      </c>
      <c r="S597">
        <v>0.78345377236789615</v>
      </c>
    </row>
    <row r="598" spans="1:19" x14ac:dyDescent="0.3">
      <c r="A598" s="2">
        <v>45412</v>
      </c>
      <c r="B598" t="s">
        <v>62</v>
      </c>
      <c r="C598" t="s">
        <v>66</v>
      </c>
      <c r="D598">
        <v>43</v>
      </c>
      <c r="E598" t="s">
        <v>64</v>
      </c>
      <c r="F598">
        <v>16027.31</v>
      </c>
      <c r="G598">
        <v>-164.05</v>
      </c>
      <c r="H598">
        <v>-148.75</v>
      </c>
      <c r="I598">
        <v>154.37373600000001</v>
      </c>
      <c r="J598">
        <v>0</v>
      </c>
      <c r="K598">
        <v>0</v>
      </c>
      <c r="L598">
        <v>15054.34</v>
      </c>
      <c r="M598">
        <v>-1.0235654018047951E-2</v>
      </c>
      <c r="N598">
        <v>-9.2810334360538364E-3</v>
      </c>
      <c r="O598">
        <v>0.1171883359091451</v>
      </c>
      <c r="P598">
        <v>0</v>
      </c>
      <c r="Q598">
        <v>0</v>
      </c>
      <c r="R598">
        <v>12302.86</v>
      </c>
      <c r="S598">
        <v>0.81723011437233384</v>
      </c>
    </row>
    <row r="599" spans="1:19" x14ac:dyDescent="0.3">
      <c r="A599" s="2">
        <v>45412</v>
      </c>
      <c r="B599" t="s">
        <v>62</v>
      </c>
      <c r="C599" t="s">
        <v>66</v>
      </c>
      <c r="D599">
        <v>44</v>
      </c>
      <c r="E599" t="s">
        <v>64</v>
      </c>
      <c r="F599">
        <v>10177.59</v>
      </c>
      <c r="G599">
        <v>-44.43</v>
      </c>
      <c r="H599">
        <v>-121.83</v>
      </c>
      <c r="I599">
        <v>57.329706000000002</v>
      </c>
      <c r="J599">
        <v>0</v>
      </c>
      <c r="K599">
        <v>0</v>
      </c>
      <c r="L599">
        <v>9460.84</v>
      </c>
      <c r="M599">
        <v>-4.365473555134369E-3</v>
      </c>
      <c r="N599">
        <v>-1.1970417358136851E-2</v>
      </c>
      <c r="O599">
        <v>6.8534046173996013E-2</v>
      </c>
      <c r="P599">
        <v>0</v>
      </c>
      <c r="Q599">
        <v>0</v>
      </c>
      <c r="R599">
        <v>7534.55</v>
      </c>
      <c r="S599">
        <v>0.79639334350861024</v>
      </c>
    </row>
    <row r="600" spans="1:19" x14ac:dyDescent="0.3">
      <c r="A600" s="2">
        <v>45412</v>
      </c>
      <c r="B600" t="s">
        <v>62</v>
      </c>
      <c r="C600" t="s">
        <v>66</v>
      </c>
      <c r="D600">
        <v>45</v>
      </c>
      <c r="E600" t="s">
        <v>64</v>
      </c>
      <c r="F600">
        <v>15251.94</v>
      </c>
      <c r="G600">
        <v>-458.87</v>
      </c>
      <c r="H600">
        <v>-71.209999999999994</v>
      </c>
      <c r="I600">
        <v>37.635081999999997</v>
      </c>
      <c r="J600">
        <v>0</v>
      </c>
      <c r="K600">
        <v>0</v>
      </c>
      <c r="L600">
        <v>14771.16</v>
      </c>
      <c r="M600">
        <v>-3.0086008730692618E-2</v>
      </c>
      <c r="N600">
        <v>-4.6689142495971014E-3</v>
      </c>
      <c r="O600">
        <v>3.0021983935595509E-2</v>
      </c>
      <c r="P600">
        <v>0</v>
      </c>
      <c r="Q600">
        <v>0</v>
      </c>
      <c r="R600">
        <v>13764.09</v>
      </c>
      <c r="S600">
        <v>0.9318218745176412</v>
      </c>
    </row>
    <row r="601" spans="1:19" x14ac:dyDescent="0.3">
      <c r="A601" s="2">
        <v>45412</v>
      </c>
      <c r="B601" t="s">
        <v>62</v>
      </c>
      <c r="C601" t="s">
        <v>66</v>
      </c>
      <c r="D601">
        <v>46</v>
      </c>
      <c r="E601" t="s">
        <v>64</v>
      </c>
      <c r="F601">
        <v>3282.83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3282.83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4207.79</v>
      </c>
      <c r="S601">
        <v>1.281756898773315</v>
      </c>
    </row>
    <row r="602" spans="1:19" x14ac:dyDescent="0.3">
      <c r="A602" s="2">
        <v>45412</v>
      </c>
      <c r="B602" t="s">
        <v>62</v>
      </c>
      <c r="C602" t="s">
        <v>66</v>
      </c>
      <c r="D602">
        <v>47</v>
      </c>
      <c r="E602" t="s">
        <v>64</v>
      </c>
      <c r="F602">
        <v>184.86</v>
      </c>
      <c r="G602">
        <v>-90.76</v>
      </c>
      <c r="H602">
        <v>-5.24</v>
      </c>
      <c r="I602">
        <v>4.8201689999999999</v>
      </c>
      <c r="J602">
        <v>0</v>
      </c>
      <c r="K602">
        <v>0</v>
      </c>
      <c r="L602">
        <v>93.68</v>
      </c>
      <c r="M602">
        <v>-0.49096613653575683</v>
      </c>
      <c r="N602">
        <v>-2.8345775181218221E-2</v>
      </c>
      <c r="O602">
        <v>0.31724218056907932</v>
      </c>
      <c r="P602">
        <v>0</v>
      </c>
      <c r="Q602">
        <v>0</v>
      </c>
      <c r="R602">
        <v>0</v>
      </c>
      <c r="S602">
        <v>0</v>
      </c>
    </row>
    <row r="603" spans="1:19" x14ac:dyDescent="0.3">
      <c r="A603" s="2">
        <v>45412</v>
      </c>
      <c r="B603" t="s">
        <v>62</v>
      </c>
      <c r="C603" t="s">
        <v>66</v>
      </c>
      <c r="D603">
        <v>49</v>
      </c>
      <c r="E603" t="s">
        <v>64</v>
      </c>
      <c r="F603">
        <v>23196.27</v>
      </c>
      <c r="G603">
        <v>678.12</v>
      </c>
      <c r="H603">
        <v>293.94</v>
      </c>
      <c r="I603">
        <v>0</v>
      </c>
      <c r="J603">
        <v>0</v>
      </c>
      <c r="K603">
        <v>0</v>
      </c>
      <c r="L603">
        <v>23196.27</v>
      </c>
      <c r="M603">
        <v>2.9234010468062319E-2</v>
      </c>
      <c r="N603">
        <v>1.2671864916212821E-2</v>
      </c>
      <c r="O603">
        <v>0</v>
      </c>
      <c r="P603">
        <v>0</v>
      </c>
      <c r="Q603">
        <v>0</v>
      </c>
      <c r="R603">
        <v>22966.42</v>
      </c>
      <c r="S603">
        <v>0.99009107929852502</v>
      </c>
    </row>
    <row r="604" spans="1:19" x14ac:dyDescent="0.3">
      <c r="A604" s="2">
        <v>45412</v>
      </c>
      <c r="B604" t="s">
        <v>62</v>
      </c>
      <c r="C604" t="s">
        <v>66</v>
      </c>
      <c r="D604">
        <v>50</v>
      </c>
      <c r="E604" t="s">
        <v>64</v>
      </c>
      <c r="F604">
        <v>9983.84</v>
      </c>
      <c r="G604">
        <v>-38.4</v>
      </c>
      <c r="H604">
        <v>0</v>
      </c>
      <c r="I604">
        <v>0</v>
      </c>
      <c r="J604">
        <v>0</v>
      </c>
      <c r="K604">
        <v>0</v>
      </c>
      <c r="L604">
        <v>9945.44</v>
      </c>
      <c r="M604">
        <v>-3.8462154842225029E-3</v>
      </c>
      <c r="N604">
        <v>0</v>
      </c>
      <c r="O604">
        <v>0</v>
      </c>
      <c r="P604">
        <v>0</v>
      </c>
      <c r="Q604">
        <v>0</v>
      </c>
      <c r="R604">
        <v>9641.51</v>
      </c>
      <c r="S604">
        <v>0.96944026609179679</v>
      </c>
    </row>
    <row r="605" spans="1:19" x14ac:dyDescent="0.3">
      <c r="A605" s="2">
        <v>45412</v>
      </c>
      <c r="B605" t="s">
        <v>62</v>
      </c>
      <c r="C605" t="s">
        <v>66</v>
      </c>
      <c r="D605">
        <v>51</v>
      </c>
      <c r="E605" t="s">
        <v>64</v>
      </c>
      <c r="F605">
        <v>11425.19</v>
      </c>
      <c r="G605">
        <v>-40.869999999999997</v>
      </c>
      <c r="H605">
        <v>-16.95</v>
      </c>
      <c r="I605">
        <v>0</v>
      </c>
      <c r="J605">
        <v>0</v>
      </c>
      <c r="K605">
        <v>4.97</v>
      </c>
      <c r="L605">
        <v>11383.11</v>
      </c>
      <c r="M605">
        <v>-3.5771833991382201E-3</v>
      </c>
      <c r="N605">
        <v>-1.483563949483553E-3</v>
      </c>
      <c r="O605">
        <v>0</v>
      </c>
      <c r="P605">
        <v>0</v>
      </c>
      <c r="Q605">
        <v>4.3500370672172627E-4</v>
      </c>
      <c r="R605">
        <v>11347.85</v>
      </c>
      <c r="S605">
        <v>0.99690242824676212</v>
      </c>
    </row>
    <row r="606" spans="1:19" x14ac:dyDescent="0.3">
      <c r="A606" s="2">
        <v>45443</v>
      </c>
      <c r="B606" t="s">
        <v>62</v>
      </c>
      <c r="C606" t="s">
        <v>66</v>
      </c>
      <c r="D606">
        <v>41</v>
      </c>
      <c r="E606" t="s">
        <v>64</v>
      </c>
      <c r="F606">
        <v>19387.97</v>
      </c>
      <c r="G606">
        <v>-333.74</v>
      </c>
      <c r="H606">
        <v>-85.19</v>
      </c>
      <c r="I606">
        <v>118.493753</v>
      </c>
      <c r="J606">
        <v>0</v>
      </c>
      <c r="K606">
        <v>0</v>
      </c>
      <c r="L606">
        <v>19107.87</v>
      </c>
      <c r="M606">
        <v>-1.721376709371842E-2</v>
      </c>
      <c r="N606">
        <v>-4.3939618227179017E-3</v>
      </c>
      <c r="O606">
        <v>7.1960518924713321E-2</v>
      </c>
      <c r="P606">
        <v>0</v>
      </c>
      <c r="Q606">
        <v>0</v>
      </c>
      <c r="R606">
        <v>16205.9</v>
      </c>
      <c r="S606">
        <v>0.84812697595284037</v>
      </c>
    </row>
    <row r="607" spans="1:19" x14ac:dyDescent="0.3">
      <c r="A607" s="2">
        <v>45443</v>
      </c>
      <c r="B607" t="s">
        <v>62</v>
      </c>
      <c r="C607" t="s">
        <v>66</v>
      </c>
      <c r="D607">
        <v>42</v>
      </c>
      <c r="E607" t="s">
        <v>64</v>
      </c>
      <c r="F607">
        <v>9355.51</v>
      </c>
      <c r="G607">
        <v>-545.65</v>
      </c>
      <c r="H607">
        <v>-110.99</v>
      </c>
      <c r="I607">
        <v>112.370012</v>
      </c>
      <c r="J607">
        <v>0</v>
      </c>
      <c r="K607">
        <v>0</v>
      </c>
      <c r="L607">
        <v>8811.2300000000014</v>
      </c>
      <c r="M607">
        <v>-5.8323918204352287E-2</v>
      </c>
      <c r="N607">
        <v>-1.1863596960507761E-2</v>
      </c>
      <c r="O607">
        <v>0.14142107381880631</v>
      </c>
      <c r="P607">
        <v>0</v>
      </c>
      <c r="Q607">
        <v>0</v>
      </c>
      <c r="R607">
        <v>4865.2</v>
      </c>
      <c r="S607">
        <v>0.55215900617734404</v>
      </c>
    </row>
    <row r="608" spans="1:19" x14ac:dyDescent="0.3">
      <c r="A608" s="2">
        <v>45443</v>
      </c>
      <c r="B608" t="s">
        <v>62</v>
      </c>
      <c r="C608" t="s">
        <v>66</v>
      </c>
      <c r="D608">
        <v>43</v>
      </c>
      <c r="E608" t="s">
        <v>64</v>
      </c>
      <c r="F608">
        <v>32208.55</v>
      </c>
      <c r="G608">
        <v>-760.81999999999994</v>
      </c>
      <c r="H608">
        <v>-2.4399999999999982</v>
      </c>
      <c r="I608">
        <v>201.25553600000001</v>
      </c>
      <c r="J608">
        <v>0</v>
      </c>
      <c r="K608">
        <v>0</v>
      </c>
      <c r="L608">
        <v>31142.3</v>
      </c>
      <c r="M608">
        <v>-2.3621678094791591E-2</v>
      </c>
      <c r="N608">
        <v>-7.5756282105217331E-5</v>
      </c>
      <c r="O608">
        <v>7.3571198751523653E-2</v>
      </c>
      <c r="P608">
        <v>0</v>
      </c>
      <c r="Q608">
        <v>0</v>
      </c>
      <c r="R608">
        <v>25198.080000000002</v>
      </c>
      <c r="S608">
        <v>0.80912713576068551</v>
      </c>
    </row>
    <row r="609" spans="1:19" x14ac:dyDescent="0.3">
      <c r="A609" s="2">
        <v>45443</v>
      </c>
      <c r="B609" t="s">
        <v>62</v>
      </c>
      <c r="C609" t="s">
        <v>66</v>
      </c>
      <c r="D609">
        <v>44</v>
      </c>
      <c r="E609" t="s">
        <v>64</v>
      </c>
      <c r="F609">
        <v>15054.34</v>
      </c>
      <c r="G609">
        <v>-421.42</v>
      </c>
      <c r="H609">
        <v>-78.08</v>
      </c>
      <c r="I609">
        <v>122.90755299999999</v>
      </c>
      <c r="J609">
        <v>0</v>
      </c>
      <c r="K609">
        <v>0</v>
      </c>
      <c r="L609">
        <v>14421.96</v>
      </c>
      <c r="M609">
        <v>-2.7993256429707309E-2</v>
      </c>
      <c r="N609">
        <v>-5.1865442124995184E-3</v>
      </c>
      <c r="O609">
        <v>9.6127582981428955E-2</v>
      </c>
      <c r="P609">
        <v>0</v>
      </c>
      <c r="Q609">
        <v>0</v>
      </c>
      <c r="R609">
        <v>12248.97</v>
      </c>
      <c r="S609">
        <v>0.84932769193646351</v>
      </c>
    </row>
    <row r="610" spans="1:19" x14ac:dyDescent="0.3">
      <c r="A610" s="2">
        <v>45443</v>
      </c>
      <c r="B610" t="s">
        <v>62</v>
      </c>
      <c r="C610" t="s">
        <v>66</v>
      </c>
      <c r="D610">
        <v>45</v>
      </c>
      <c r="E610" t="s">
        <v>64</v>
      </c>
      <c r="F610">
        <v>9460.84</v>
      </c>
      <c r="G610">
        <v>-468.73</v>
      </c>
      <c r="H610">
        <v>-50.72</v>
      </c>
      <c r="I610">
        <v>44.366239</v>
      </c>
      <c r="J610">
        <v>0</v>
      </c>
      <c r="K610">
        <v>0</v>
      </c>
      <c r="L610">
        <v>9003.43</v>
      </c>
      <c r="M610">
        <v>-4.9544226516884331E-2</v>
      </c>
      <c r="N610">
        <v>-5.3610461650339713E-3</v>
      </c>
      <c r="O610">
        <v>5.5214619949179977E-2</v>
      </c>
      <c r="P610">
        <v>0</v>
      </c>
      <c r="Q610">
        <v>0</v>
      </c>
      <c r="R610">
        <v>7518.23</v>
      </c>
      <c r="S610">
        <v>0.83504064562061353</v>
      </c>
    </row>
    <row r="611" spans="1:19" x14ac:dyDescent="0.3">
      <c r="A611" s="2">
        <v>45443</v>
      </c>
      <c r="B611" t="s">
        <v>62</v>
      </c>
      <c r="C611" t="s">
        <v>66</v>
      </c>
      <c r="D611">
        <v>46</v>
      </c>
      <c r="E611" t="s">
        <v>64</v>
      </c>
      <c r="F611">
        <v>14771.16</v>
      </c>
      <c r="G611">
        <v>-353.66</v>
      </c>
      <c r="H611">
        <v>203.73</v>
      </c>
      <c r="I611">
        <v>29.414911</v>
      </c>
      <c r="J611">
        <v>0</v>
      </c>
      <c r="K611">
        <v>0</v>
      </c>
      <c r="L611">
        <v>14416.59</v>
      </c>
      <c r="M611">
        <v>-2.394260166432427E-2</v>
      </c>
      <c r="N611">
        <v>1.379241711551429E-2</v>
      </c>
      <c r="O611">
        <v>2.3446828503826421E-2</v>
      </c>
      <c r="P611">
        <v>0</v>
      </c>
      <c r="Q611">
        <v>0</v>
      </c>
      <c r="R611">
        <v>13765.19</v>
      </c>
      <c r="S611">
        <v>0.95481594468594855</v>
      </c>
    </row>
    <row r="612" spans="1:19" x14ac:dyDescent="0.3">
      <c r="A612" s="2">
        <v>45443</v>
      </c>
      <c r="B612" t="s">
        <v>62</v>
      </c>
      <c r="C612" t="s">
        <v>66</v>
      </c>
      <c r="D612">
        <v>47</v>
      </c>
      <c r="E612" t="s">
        <v>64</v>
      </c>
      <c r="F612">
        <v>3282.83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3282.83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3287.56</v>
      </c>
      <c r="S612">
        <v>1.0014408300155659</v>
      </c>
    </row>
    <row r="613" spans="1:19" x14ac:dyDescent="0.3">
      <c r="A613" s="2">
        <v>45443</v>
      </c>
      <c r="B613" t="s">
        <v>62</v>
      </c>
      <c r="C613" t="s">
        <v>66</v>
      </c>
      <c r="D613">
        <v>48</v>
      </c>
      <c r="E613" t="s">
        <v>64</v>
      </c>
      <c r="F613">
        <v>93.68</v>
      </c>
      <c r="G613">
        <v>-93.53</v>
      </c>
      <c r="H613">
        <v>-2.4700000000000002</v>
      </c>
      <c r="I613">
        <v>2.3849909999999999</v>
      </c>
      <c r="J613">
        <v>0</v>
      </c>
      <c r="K613">
        <v>7.0000000000000007E-2</v>
      </c>
      <c r="L613">
        <v>0</v>
      </c>
      <c r="M613">
        <v>-0.99839880444064899</v>
      </c>
      <c r="N613">
        <v>-2.6366353543979509E-2</v>
      </c>
      <c r="O613">
        <v>0.29975817298421531</v>
      </c>
      <c r="P613">
        <v>0</v>
      </c>
      <c r="Q613">
        <v>7.4722459436379169E-4</v>
      </c>
      <c r="R613">
        <v>0</v>
      </c>
      <c r="S613">
        <v>0</v>
      </c>
    </row>
    <row r="614" spans="1:19" x14ac:dyDescent="0.3">
      <c r="A614" s="2">
        <v>45443</v>
      </c>
      <c r="B614" t="s">
        <v>62</v>
      </c>
      <c r="C614" t="s">
        <v>66</v>
      </c>
      <c r="D614">
        <v>50</v>
      </c>
      <c r="E614" t="s">
        <v>64</v>
      </c>
      <c r="F614">
        <v>23196.27</v>
      </c>
      <c r="G614">
        <v>18.57</v>
      </c>
      <c r="H614">
        <v>-1</v>
      </c>
      <c r="I614">
        <v>0</v>
      </c>
      <c r="J614">
        <v>0</v>
      </c>
      <c r="K614">
        <v>18.57</v>
      </c>
      <c r="L614">
        <v>23195.27</v>
      </c>
      <c r="M614">
        <v>8.0055974516592533E-4</v>
      </c>
      <c r="N614">
        <v>-4.3110379384271691E-5</v>
      </c>
      <c r="O614">
        <v>0</v>
      </c>
      <c r="P614">
        <v>0</v>
      </c>
      <c r="Q614">
        <v>8.0055974516592533E-4</v>
      </c>
      <c r="R614">
        <v>22965.42</v>
      </c>
      <c r="S614">
        <v>0.9900906521027778</v>
      </c>
    </row>
    <row r="615" spans="1:19" x14ac:dyDescent="0.3">
      <c r="A615" s="2">
        <v>45443</v>
      </c>
      <c r="B615" t="s">
        <v>62</v>
      </c>
      <c r="C615" t="s">
        <v>66</v>
      </c>
      <c r="D615">
        <v>51</v>
      </c>
      <c r="E615" t="s">
        <v>64</v>
      </c>
      <c r="F615">
        <v>9945.44</v>
      </c>
      <c r="G615">
        <v>-45.76</v>
      </c>
      <c r="H615">
        <v>-21.76</v>
      </c>
      <c r="I615">
        <v>0</v>
      </c>
      <c r="J615">
        <v>0</v>
      </c>
      <c r="K615">
        <v>0</v>
      </c>
      <c r="L615">
        <v>9902.0400000000009</v>
      </c>
      <c r="M615">
        <v>-4.6011036213581286E-3</v>
      </c>
      <c r="N615">
        <v>-2.1879373863800899E-3</v>
      </c>
      <c r="O615">
        <v>0</v>
      </c>
      <c r="P615">
        <v>0</v>
      </c>
      <c r="Q615">
        <v>0</v>
      </c>
      <c r="R615">
        <v>9637.7999999999993</v>
      </c>
      <c r="S615">
        <v>0.97331458972090579</v>
      </c>
    </row>
    <row r="616" spans="1:19" x14ac:dyDescent="0.3">
      <c r="A616" s="2">
        <v>45443</v>
      </c>
      <c r="B616" t="s">
        <v>62</v>
      </c>
      <c r="C616" t="s">
        <v>66</v>
      </c>
      <c r="D616">
        <v>52</v>
      </c>
      <c r="E616" t="s">
        <v>64</v>
      </c>
      <c r="F616">
        <v>11383.11</v>
      </c>
      <c r="G616">
        <v>-69.23</v>
      </c>
      <c r="H616">
        <v>-1.33</v>
      </c>
      <c r="I616">
        <v>0</v>
      </c>
      <c r="J616">
        <v>0</v>
      </c>
      <c r="K616">
        <v>0</v>
      </c>
      <c r="L616">
        <v>11321.54</v>
      </c>
      <c r="M616">
        <v>-6.0818177106256553E-3</v>
      </c>
      <c r="N616">
        <v>-1.168397740160642E-4</v>
      </c>
      <c r="O616">
        <v>0</v>
      </c>
      <c r="P616">
        <v>0</v>
      </c>
      <c r="Q616">
        <v>0</v>
      </c>
      <c r="R616">
        <v>11290.08</v>
      </c>
      <c r="S616">
        <v>0.9972212260876171</v>
      </c>
    </row>
    <row r="617" spans="1:19" x14ac:dyDescent="0.3">
      <c r="A617" s="2">
        <v>45473</v>
      </c>
      <c r="B617" t="s">
        <v>62</v>
      </c>
      <c r="C617" t="s">
        <v>66</v>
      </c>
      <c r="D617">
        <v>42</v>
      </c>
      <c r="E617" t="s">
        <v>64</v>
      </c>
      <c r="F617">
        <v>19107.87</v>
      </c>
      <c r="G617">
        <v>-343.92</v>
      </c>
      <c r="H617">
        <v>-104.61</v>
      </c>
      <c r="I617">
        <v>100.63565800000001</v>
      </c>
      <c r="J617">
        <v>1208.3499999999999</v>
      </c>
      <c r="K617">
        <v>0</v>
      </c>
      <c r="L617">
        <v>17514.72</v>
      </c>
      <c r="M617">
        <v>-1.799886643566237E-2</v>
      </c>
      <c r="N617">
        <v>-5.4747075419709261E-3</v>
      </c>
      <c r="O617">
        <v>6.4078335558419991E-2</v>
      </c>
      <c r="P617">
        <v>6.3238341060515901E-2</v>
      </c>
      <c r="Q617">
        <v>0</v>
      </c>
      <c r="R617">
        <v>16157.02</v>
      </c>
      <c r="S617">
        <v>0.92248234627787362</v>
      </c>
    </row>
    <row r="618" spans="1:19" x14ac:dyDescent="0.3">
      <c r="A618" s="2">
        <v>45473</v>
      </c>
      <c r="B618" t="s">
        <v>62</v>
      </c>
      <c r="C618" t="s">
        <v>66</v>
      </c>
      <c r="D618">
        <v>43</v>
      </c>
      <c r="E618" t="s">
        <v>64</v>
      </c>
      <c r="F618">
        <v>8811.23</v>
      </c>
      <c r="G618">
        <v>-428.17</v>
      </c>
      <c r="H618">
        <v>-74.87</v>
      </c>
      <c r="I618">
        <v>93.034622999999996</v>
      </c>
      <c r="J618">
        <v>1796.63</v>
      </c>
      <c r="K618">
        <v>0</v>
      </c>
      <c r="L618">
        <v>6604.6100000000006</v>
      </c>
      <c r="M618">
        <v>-4.8593669669274329E-2</v>
      </c>
      <c r="N618">
        <v>-8.4971110730283975E-3</v>
      </c>
      <c r="O618">
        <v>0.1284634774600141</v>
      </c>
      <c r="P618">
        <v>0.2039022928694405</v>
      </c>
      <c r="Q618">
        <v>0</v>
      </c>
      <c r="R618">
        <v>4866.7900000000009</v>
      </c>
      <c r="S618">
        <v>0.73687772631540704</v>
      </c>
    </row>
    <row r="619" spans="1:19" x14ac:dyDescent="0.3">
      <c r="A619" s="2">
        <v>45473</v>
      </c>
      <c r="B619" t="s">
        <v>62</v>
      </c>
      <c r="C619" t="s">
        <v>66</v>
      </c>
      <c r="D619">
        <v>44</v>
      </c>
      <c r="E619" t="s">
        <v>64</v>
      </c>
      <c r="F619">
        <v>31142.3</v>
      </c>
      <c r="G619">
        <v>-1514.62</v>
      </c>
      <c r="H619">
        <v>-158.78</v>
      </c>
      <c r="I619">
        <v>137.24483599999999</v>
      </c>
      <c r="J619">
        <v>2158.25</v>
      </c>
      <c r="K619">
        <v>0</v>
      </c>
      <c r="L619">
        <v>27458.63</v>
      </c>
      <c r="M619">
        <v>-4.8635457239831349E-2</v>
      </c>
      <c r="N619">
        <v>-5.098531579234674E-3</v>
      </c>
      <c r="O619">
        <v>5.3618781250367918E-2</v>
      </c>
      <c r="P619">
        <v>6.930284532613197E-2</v>
      </c>
      <c r="Q619">
        <v>0</v>
      </c>
      <c r="R619">
        <v>25286.29</v>
      </c>
      <c r="S619">
        <v>0.92088680316534366</v>
      </c>
    </row>
    <row r="620" spans="1:19" x14ac:dyDescent="0.3">
      <c r="A620" s="2">
        <v>45473</v>
      </c>
      <c r="B620" t="s">
        <v>62</v>
      </c>
      <c r="C620" t="s">
        <v>66</v>
      </c>
      <c r="D620">
        <v>45</v>
      </c>
      <c r="E620" t="s">
        <v>64</v>
      </c>
      <c r="F620">
        <v>14421.96</v>
      </c>
      <c r="G620">
        <v>-596.84</v>
      </c>
      <c r="H620">
        <v>-59.01</v>
      </c>
      <c r="I620">
        <v>93.827031000000005</v>
      </c>
      <c r="J620">
        <v>0</v>
      </c>
      <c r="K620">
        <v>0</v>
      </c>
      <c r="L620">
        <v>13825.02</v>
      </c>
      <c r="M620">
        <v>-4.1384111452257531E-2</v>
      </c>
      <c r="N620">
        <v>-4.0916768594559966E-3</v>
      </c>
      <c r="O620">
        <v>7.9154442981397816E-2</v>
      </c>
      <c r="P620">
        <v>0</v>
      </c>
      <c r="Q620">
        <v>0</v>
      </c>
      <c r="R620">
        <v>12193.37</v>
      </c>
      <c r="S620">
        <v>0.88197847091722115</v>
      </c>
    </row>
    <row r="621" spans="1:19" x14ac:dyDescent="0.3">
      <c r="A621" s="2">
        <v>45473</v>
      </c>
      <c r="B621" t="s">
        <v>62</v>
      </c>
      <c r="C621" t="s">
        <v>66</v>
      </c>
      <c r="D621">
        <v>46</v>
      </c>
      <c r="E621" t="s">
        <v>64</v>
      </c>
      <c r="F621">
        <v>9003.43</v>
      </c>
      <c r="G621">
        <v>-480.75</v>
      </c>
      <c r="H621">
        <v>-68.92</v>
      </c>
      <c r="I621">
        <v>31.184117000000001</v>
      </c>
      <c r="J621">
        <v>0</v>
      </c>
      <c r="K621">
        <v>0</v>
      </c>
      <c r="L621">
        <v>8504.83</v>
      </c>
      <c r="M621">
        <v>-5.3396316737065762E-2</v>
      </c>
      <c r="N621">
        <v>-7.6548604254156466E-3</v>
      </c>
      <c r="O621">
        <v>4.2140246198763498E-2</v>
      </c>
      <c r="P621">
        <v>0</v>
      </c>
      <c r="Q621">
        <v>0</v>
      </c>
      <c r="R621">
        <v>7480</v>
      </c>
      <c r="S621">
        <v>0.87950023692419488</v>
      </c>
    </row>
    <row r="622" spans="1:19" x14ac:dyDescent="0.3">
      <c r="A622" s="2">
        <v>45473</v>
      </c>
      <c r="B622" t="s">
        <v>62</v>
      </c>
      <c r="C622" t="s">
        <v>66</v>
      </c>
      <c r="D622">
        <v>47</v>
      </c>
      <c r="E622" t="s">
        <v>64</v>
      </c>
      <c r="F622">
        <v>14416.59</v>
      </c>
      <c r="G622">
        <v>228.36</v>
      </c>
      <c r="H622">
        <v>13.94</v>
      </c>
      <c r="I622">
        <v>15.870277</v>
      </c>
      <c r="J622">
        <v>0</v>
      </c>
      <c r="K622">
        <v>185</v>
      </c>
      <c r="L622">
        <v>13995.16</v>
      </c>
      <c r="M622">
        <v>1.584008423628611E-2</v>
      </c>
      <c r="N622">
        <v>9.6694155830192858E-4</v>
      </c>
      <c r="O622">
        <v>1.3393484185002601E-2</v>
      </c>
      <c r="P622">
        <v>0</v>
      </c>
      <c r="Q622">
        <v>1.283243818406433E-2</v>
      </c>
      <c r="R622">
        <v>13763.85</v>
      </c>
      <c r="S622">
        <v>0.98347214322665821</v>
      </c>
    </row>
    <row r="623" spans="1:19" x14ac:dyDescent="0.3">
      <c r="A623" s="2">
        <v>45473</v>
      </c>
      <c r="B623" t="s">
        <v>62</v>
      </c>
      <c r="C623" t="s">
        <v>66</v>
      </c>
      <c r="D623">
        <v>48</v>
      </c>
      <c r="E623" t="s">
        <v>64</v>
      </c>
      <c r="F623">
        <v>3282.83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3282.83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3287.56</v>
      </c>
      <c r="S623">
        <v>1.0014408300155659</v>
      </c>
    </row>
    <row r="624" spans="1:19" x14ac:dyDescent="0.3">
      <c r="A624" s="2">
        <v>45473</v>
      </c>
      <c r="B624" t="s">
        <v>62</v>
      </c>
      <c r="C624" t="s">
        <v>66</v>
      </c>
      <c r="D624">
        <v>49</v>
      </c>
      <c r="E624" t="s">
        <v>64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</row>
    <row r="625" spans="1:19" x14ac:dyDescent="0.3">
      <c r="A625" s="2">
        <v>45473</v>
      </c>
      <c r="B625" t="s">
        <v>62</v>
      </c>
      <c r="C625" t="s">
        <v>66</v>
      </c>
      <c r="D625">
        <v>51</v>
      </c>
      <c r="E625" t="s">
        <v>64</v>
      </c>
      <c r="F625">
        <v>23195.27</v>
      </c>
      <c r="G625">
        <v>4532.6500000000005</v>
      </c>
      <c r="H625">
        <v>351.02</v>
      </c>
      <c r="I625">
        <v>0</v>
      </c>
      <c r="J625">
        <v>0</v>
      </c>
      <c r="K625">
        <v>0</v>
      </c>
      <c r="L625">
        <v>23193.4</v>
      </c>
      <c r="M625">
        <v>0.19541268543112461</v>
      </c>
      <c r="N625">
        <v>1.5133257771950921E-2</v>
      </c>
      <c r="O625">
        <v>0</v>
      </c>
      <c r="P625">
        <v>0</v>
      </c>
      <c r="Q625">
        <v>0</v>
      </c>
      <c r="R625">
        <v>22963.55</v>
      </c>
      <c r="S625">
        <v>0.99008985314787823</v>
      </c>
    </row>
    <row r="626" spans="1:19" x14ac:dyDescent="0.3">
      <c r="A626" s="2">
        <v>45473</v>
      </c>
      <c r="B626" t="s">
        <v>62</v>
      </c>
      <c r="C626" t="s">
        <v>66</v>
      </c>
      <c r="D626">
        <v>52</v>
      </c>
      <c r="E626" t="s">
        <v>64</v>
      </c>
      <c r="F626">
        <v>9902.0400000000009</v>
      </c>
      <c r="G626">
        <v>2518.94</v>
      </c>
      <c r="H626">
        <v>94.77000000000001</v>
      </c>
      <c r="I626">
        <v>0</v>
      </c>
      <c r="J626">
        <v>0</v>
      </c>
      <c r="K626">
        <v>2.36</v>
      </c>
      <c r="L626">
        <v>8944.380000000001</v>
      </c>
      <c r="M626">
        <v>0.25438596491228072</v>
      </c>
      <c r="N626">
        <v>9.5707551171273792E-3</v>
      </c>
      <c r="O626">
        <v>0</v>
      </c>
      <c r="P626">
        <v>0</v>
      </c>
      <c r="Q626">
        <v>2.3833472698555041E-4</v>
      </c>
      <c r="R626">
        <v>8718.5400000000009</v>
      </c>
      <c r="S626">
        <v>0.97475062553245728</v>
      </c>
    </row>
    <row r="627" spans="1:19" x14ac:dyDescent="0.3">
      <c r="A627" s="2">
        <v>45473</v>
      </c>
      <c r="B627" t="s">
        <v>62</v>
      </c>
      <c r="C627" t="s">
        <v>66</v>
      </c>
      <c r="D627">
        <v>53</v>
      </c>
      <c r="E627" t="s">
        <v>64</v>
      </c>
      <c r="F627">
        <v>11321.54</v>
      </c>
      <c r="G627">
        <v>1077.55</v>
      </c>
      <c r="H627">
        <v>72.260000000000005</v>
      </c>
      <c r="I627">
        <v>0</v>
      </c>
      <c r="J627">
        <v>973.84</v>
      </c>
      <c r="K627">
        <v>0</v>
      </c>
      <c r="L627">
        <v>10330.66</v>
      </c>
      <c r="M627">
        <v>9.5176981223402457E-2</v>
      </c>
      <c r="N627">
        <v>6.3825239322565664E-3</v>
      </c>
      <c r="O627">
        <v>0</v>
      </c>
      <c r="P627">
        <v>8.6016566650826645E-2</v>
      </c>
      <c r="Q627">
        <v>0</v>
      </c>
      <c r="R627">
        <v>11283.12</v>
      </c>
      <c r="S627">
        <v>1.0921974007469031</v>
      </c>
    </row>
    <row r="628" spans="1:19" x14ac:dyDescent="0.3">
      <c r="A628" s="2">
        <v>45504</v>
      </c>
      <c r="B628" t="s">
        <v>62</v>
      </c>
      <c r="C628" t="s">
        <v>66</v>
      </c>
      <c r="D628">
        <v>43</v>
      </c>
      <c r="E628" t="s">
        <v>64</v>
      </c>
      <c r="F628">
        <v>17514.72</v>
      </c>
      <c r="G628">
        <v>-442.5</v>
      </c>
      <c r="H628">
        <v>-56.03</v>
      </c>
      <c r="I628">
        <v>89.328890999999999</v>
      </c>
      <c r="J628">
        <v>0</v>
      </c>
      <c r="K628">
        <v>0</v>
      </c>
      <c r="L628">
        <v>17072.55</v>
      </c>
      <c r="M628">
        <v>-2.526446326290115E-2</v>
      </c>
      <c r="N628">
        <v>-3.1990234499894949E-3</v>
      </c>
      <c r="O628">
        <v>6.00509544027409E-2</v>
      </c>
      <c r="P628">
        <v>0</v>
      </c>
      <c r="Q628">
        <v>0</v>
      </c>
      <c r="R628">
        <v>15313.01</v>
      </c>
      <c r="S628">
        <v>0.89693748151272079</v>
      </c>
    </row>
    <row r="629" spans="1:19" x14ac:dyDescent="0.3">
      <c r="A629" s="2">
        <v>45504</v>
      </c>
      <c r="B629" t="s">
        <v>62</v>
      </c>
      <c r="C629" t="s">
        <v>66</v>
      </c>
      <c r="D629">
        <v>44</v>
      </c>
      <c r="E629" t="s">
        <v>64</v>
      </c>
      <c r="F629">
        <v>6604.61</v>
      </c>
      <c r="G629">
        <v>-705.4</v>
      </c>
      <c r="H629">
        <v>-104.84</v>
      </c>
      <c r="I629">
        <v>80.345671999999993</v>
      </c>
      <c r="J629">
        <v>0</v>
      </c>
      <c r="K629">
        <v>0</v>
      </c>
      <c r="L629">
        <v>5874.72</v>
      </c>
      <c r="M629">
        <v>-0.1068041867725725</v>
      </c>
      <c r="N629">
        <v>-1.5873760903369009E-2</v>
      </c>
      <c r="O629">
        <v>0.14323411872967909</v>
      </c>
      <c r="P629">
        <v>0</v>
      </c>
      <c r="Q629">
        <v>0</v>
      </c>
      <c r="R629">
        <v>3071.65</v>
      </c>
      <c r="S629">
        <v>0.52285896178881719</v>
      </c>
    </row>
    <row r="630" spans="1:19" x14ac:dyDescent="0.3">
      <c r="A630" s="2">
        <v>45504</v>
      </c>
      <c r="B630" t="s">
        <v>62</v>
      </c>
      <c r="C630" t="s">
        <v>66</v>
      </c>
      <c r="D630">
        <v>45</v>
      </c>
      <c r="E630" t="s">
        <v>64</v>
      </c>
      <c r="F630">
        <v>27458.63</v>
      </c>
      <c r="G630">
        <v>-1294.5899999999999</v>
      </c>
      <c r="H630">
        <v>-166.85</v>
      </c>
      <c r="I630">
        <v>96.430942999999999</v>
      </c>
      <c r="J630">
        <v>0</v>
      </c>
      <c r="K630">
        <v>0</v>
      </c>
      <c r="L630">
        <v>26097.01</v>
      </c>
      <c r="M630">
        <v>-4.7146926121223093E-2</v>
      </c>
      <c r="N630">
        <v>-6.0764138633282137E-3</v>
      </c>
      <c r="O630">
        <v>4.1349353078994969E-2</v>
      </c>
      <c r="P630">
        <v>0</v>
      </c>
      <c r="Q630">
        <v>0</v>
      </c>
      <c r="R630">
        <v>23165.84</v>
      </c>
      <c r="S630">
        <v>0.88768176890762585</v>
      </c>
    </row>
    <row r="631" spans="1:19" x14ac:dyDescent="0.3">
      <c r="A631" s="2">
        <v>45504</v>
      </c>
      <c r="B631" t="s">
        <v>62</v>
      </c>
      <c r="C631" t="s">
        <v>66</v>
      </c>
      <c r="D631">
        <v>46</v>
      </c>
      <c r="E631" t="s">
        <v>64</v>
      </c>
      <c r="F631">
        <v>13825.02</v>
      </c>
      <c r="G631">
        <v>-776.1</v>
      </c>
      <c r="H631">
        <v>-130.69999999999999</v>
      </c>
      <c r="I631">
        <v>65.882666999999998</v>
      </c>
      <c r="J631">
        <v>0</v>
      </c>
      <c r="K631">
        <v>0</v>
      </c>
      <c r="L631">
        <v>13054.45</v>
      </c>
      <c r="M631">
        <v>-5.6137350976707447E-2</v>
      </c>
      <c r="N631">
        <v>-9.453874207776913E-3</v>
      </c>
      <c r="O631">
        <v>5.610952264386853E-2</v>
      </c>
      <c r="P631">
        <v>0</v>
      </c>
      <c r="Q631">
        <v>0</v>
      </c>
      <c r="R631">
        <v>12222.52</v>
      </c>
      <c r="S631">
        <v>0.93627230561226249</v>
      </c>
    </row>
    <row r="632" spans="1:19" x14ac:dyDescent="0.3">
      <c r="A632" s="2">
        <v>45504</v>
      </c>
      <c r="B632" t="s">
        <v>62</v>
      </c>
      <c r="C632" t="s">
        <v>66</v>
      </c>
      <c r="D632">
        <v>47</v>
      </c>
      <c r="E632" t="s">
        <v>64</v>
      </c>
      <c r="F632">
        <v>8504.83</v>
      </c>
      <c r="G632">
        <v>-484.82</v>
      </c>
      <c r="H632">
        <v>-49.220000000000013</v>
      </c>
      <c r="I632">
        <v>13.024737999999999</v>
      </c>
      <c r="J632">
        <v>0</v>
      </c>
      <c r="K632">
        <v>112.15</v>
      </c>
      <c r="L632">
        <v>7933.27</v>
      </c>
      <c r="M632">
        <v>-5.7005254661174877E-2</v>
      </c>
      <c r="N632">
        <v>-5.7872996873541277E-3</v>
      </c>
      <c r="O632">
        <v>1.803161099387433E-2</v>
      </c>
      <c r="P632">
        <v>0</v>
      </c>
      <c r="Q632">
        <v>1.318662454158402E-2</v>
      </c>
      <c r="R632">
        <v>7461.27</v>
      </c>
      <c r="S632">
        <v>0.94050372671042337</v>
      </c>
    </row>
    <row r="633" spans="1:19" x14ac:dyDescent="0.3">
      <c r="A633" s="2">
        <v>45504</v>
      </c>
      <c r="B633" t="s">
        <v>62</v>
      </c>
      <c r="C633" t="s">
        <v>66</v>
      </c>
      <c r="D633">
        <v>48</v>
      </c>
      <c r="E633" t="s">
        <v>64</v>
      </c>
      <c r="F633">
        <v>13995.16</v>
      </c>
      <c r="G633">
        <v>-400.2</v>
      </c>
      <c r="H633">
        <v>-18.43</v>
      </c>
      <c r="I633">
        <v>3.8513419999999998</v>
      </c>
      <c r="J633">
        <v>0</v>
      </c>
      <c r="K633">
        <v>0</v>
      </c>
      <c r="L633">
        <v>13772.67</v>
      </c>
      <c r="M633">
        <v>-2.8595600193209659E-2</v>
      </c>
      <c r="N633">
        <v>-1.316883836983643E-3</v>
      </c>
      <c r="O633">
        <v>3.2401520332052121E-3</v>
      </c>
      <c r="P633">
        <v>0</v>
      </c>
      <c r="Q633">
        <v>0</v>
      </c>
      <c r="R633">
        <v>13772.67</v>
      </c>
      <c r="S633">
        <v>1</v>
      </c>
    </row>
    <row r="634" spans="1:19" x14ac:dyDescent="0.3">
      <c r="A634" s="2">
        <v>45504</v>
      </c>
      <c r="B634" t="s">
        <v>62</v>
      </c>
      <c r="C634" t="s">
        <v>66</v>
      </c>
      <c r="D634">
        <v>49</v>
      </c>
      <c r="E634" t="s">
        <v>64</v>
      </c>
      <c r="F634">
        <v>3282.83</v>
      </c>
      <c r="G634">
        <v>340.26</v>
      </c>
      <c r="H634">
        <v>0</v>
      </c>
      <c r="I634">
        <v>0</v>
      </c>
      <c r="J634">
        <v>0</v>
      </c>
      <c r="K634">
        <v>0</v>
      </c>
      <c r="L634">
        <v>3282.83</v>
      </c>
      <c r="M634">
        <v>0.1036483765531569</v>
      </c>
      <c r="N634">
        <v>0</v>
      </c>
      <c r="O634">
        <v>0</v>
      </c>
      <c r="P634">
        <v>0</v>
      </c>
      <c r="Q634">
        <v>0</v>
      </c>
      <c r="R634">
        <v>3287.56</v>
      </c>
      <c r="S634">
        <v>1.0014408300155659</v>
      </c>
    </row>
    <row r="635" spans="1:19" x14ac:dyDescent="0.3">
      <c r="A635" s="2">
        <v>45504</v>
      </c>
      <c r="B635" t="s">
        <v>62</v>
      </c>
      <c r="C635" t="s">
        <v>66</v>
      </c>
      <c r="D635">
        <v>50</v>
      </c>
      <c r="E635" t="s">
        <v>64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</row>
    <row r="636" spans="1:19" x14ac:dyDescent="0.3">
      <c r="A636" s="2">
        <v>45504</v>
      </c>
      <c r="B636" t="s">
        <v>62</v>
      </c>
      <c r="C636" t="s">
        <v>66</v>
      </c>
      <c r="D636">
        <v>52</v>
      </c>
      <c r="E636" t="s">
        <v>64</v>
      </c>
      <c r="F636">
        <v>23193.4</v>
      </c>
      <c r="G636">
        <v>0</v>
      </c>
      <c r="H636">
        <v>-1</v>
      </c>
      <c r="I636">
        <v>0</v>
      </c>
      <c r="J636">
        <v>0</v>
      </c>
      <c r="K636">
        <v>0</v>
      </c>
      <c r="L636">
        <v>23192.400000000001</v>
      </c>
      <c r="M636">
        <v>0</v>
      </c>
      <c r="N636">
        <v>-4.3115713953107337E-5</v>
      </c>
      <c r="O636">
        <v>0</v>
      </c>
      <c r="P636">
        <v>0</v>
      </c>
      <c r="Q636">
        <v>0</v>
      </c>
      <c r="R636">
        <v>22962.55</v>
      </c>
      <c r="S636">
        <v>0.99008942584639792</v>
      </c>
    </row>
    <row r="637" spans="1:19" x14ac:dyDescent="0.3">
      <c r="A637" s="2">
        <v>45504</v>
      </c>
      <c r="B637" t="s">
        <v>62</v>
      </c>
      <c r="C637" t="s">
        <v>66</v>
      </c>
      <c r="D637">
        <v>53</v>
      </c>
      <c r="E637" t="s">
        <v>64</v>
      </c>
      <c r="F637">
        <v>8944.380000000001</v>
      </c>
      <c r="G637">
        <v>382.9</v>
      </c>
      <c r="H637">
        <v>-9.6999999999999993</v>
      </c>
      <c r="I637">
        <v>0</v>
      </c>
      <c r="J637">
        <v>0</v>
      </c>
      <c r="K637">
        <v>0</v>
      </c>
      <c r="L637">
        <v>8905.98</v>
      </c>
      <c r="M637">
        <v>4.2809004089718897E-2</v>
      </c>
      <c r="N637">
        <v>-1.084479863333177E-3</v>
      </c>
      <c r="O637">
        <v>0</v>
      </c>
      <c r="P637">
        <v>0</v>
      </c>
      <c r="Q637">
        <v>0</v>
      </c>
      <c r="R637">
        <v>8720.130000000001</v>
      </c>
      <c r="S637">
        <v>0.97913199894902092</v>
      </c>
    </row>
    <row r="638" spans="1:19" x14ac:dyDescent="0.3">
      <c r="A638" s="2">
        <v>45504</v>
      </c>
      <c r="B638" t="s">
        <v>62</v>
      </c>
      <c r="C638" t="s">
        <v>66</v>
      </c>
      <c r="D638">
        <v>54</v>
      </c>
      <c r="E638" t="s">
        <v>64</v>
      </c>
      <c r="F638">
        <v>10330.66</v>
      </c>
      <c r="G638">
        <v>1304.53</v>
      </c>
      <c r="H638">
        <v>39.92</v>
      </c>
      <c r="I638">
        <v>0</v>
      </c>
      <c r="J638">
        <v>0</v>
      </c>
      <c r="K638">
        <v>0</v>
      </c>
      <c r="L638">
        <v>10281.620000000001</v>
      </c>
      <c r="M638">
        <v>0.12627750792301751</v>
      </c>
      <c r="N638">
        <v>3.8642255189891058E-3</v>
      </c>
      <c r="O638">
        <v>0</v>
      </c>
      <c r="P638">
        <v>0</v>
      </c>
      <c r="Q638">
        <v>0</v>
      </c>
      <c r="R638">
        <v>10277.73</v>
      </c>
      <c r="S638">
        <v>0.99962165495320787</v>
      </c>
    </row>
    <row r="639" spans="1:19" x14ac:dyDescent="0.3">
      <c r="A639" s="2">
        <v>45535</v>
      </c>
      <c r="B639" t="s">
        <v>62</v>
      </c>
      <c r="C639" t="s">
        <v>66</v>
      </c>
      <c r="D639">
        <v>44</v>
      </c>
      <c r="E639" t="s">
        <v>64</v>
      </c>
      <c r="F639">
        <v>17072.55</v>
      </c>
      <c r="G639">
        <v>-956.12</v>
      </c>
      <c r="H639">
        <v>-274.26</v>
      </c>
      <c r="I639">
        <v>72.786085</v>
      </c>
      <c r="J639">
        <v>0</v>
      </c>
      <c r="K639">
        <v>0</v>
      </c>
      <c r="L639">
        <v>16016.08</v>
      </c>
      <c r="M639">
        <v>-5.6003350407525528E-2</v>
      </c>
      <c r="N639">
        <v>-1.6064384055106001E-2</v>
      </c>
      <c r="O639">
        <v>5.0197390103959558E-2</v>
      </c>
      <c r="P639">
        <v>0</v>
      </c>
      <c r="Q639">
        <v>0</v>
      </c>
      <c r="R639">
        <v>14250.93</v>
      </c>
      <c r="S639">
        <v>0.88978888716839566</v>
      </c>
    </row>
    <row r="640" spans="1:19" x14ac:dyDescent="0.3">
      <c r="A640" s="2">
        <v>45535</v>
      </c>
      <c r="B640" t="s">
        <v>62</v>
      </c>
      <c r="C640" t="s">
        <v>66</v>
      </c>
      <c r="D640">
        <v>45</v>
      </c>
      <c r="E640" t="s">
        <v>64</v>
      </c>
      <c r="F640">
        <v>5874.7199999999993</v>
      </c>
      <c r="G640">
        <v>-642.30999999999995</v>
      </c>
      <c r="H640">
        <v>255.44</v>
      </c>
      <c r="I640">
        <v>62.316079999999999</v>
      </c>
      <c r="J640">
        <v>0</v>
      </c>
      <c r="K640">
        <v>0</v>
      </c>
      <c r="L640">
        <v>5129.62</v>
      </c>
      <c r="M640">
        <v>-0.1093345725413296</v>
      </c>
      <c r="N640">
        <v>4.3481221232671521E-2</v>
      </c>
      <c r="O640">
        <v>0.12489473321226779</v>
      </c>
      <c r="P640">
        <v>0</v>
      </c>
      <c r="Q640">
        <v>0</v>
      </c>
      <c r="R640">
        <v>2781.59</v>
      </c>
      <c r="S640">
        <v>0.54226044034450904</v>
      </c>
    </row>
    <row r="641" spans="1:19" x14ac:dyDescent="0.3">
      <c r="A641" s="2">
        <v>45535</v>
      </c>
      <c r="B641" t="s">
        <v>62</v>
      </c>
      <c r="C641" t="s">
        <v>66</v>
      </c>
      <c r="D641">
        <v>46</v>
      </c>
      <c r="E641" t="s">
        <v>64</v>
      </c>
      <c r="F641">
        <v>26097.01</v>
      </c>
      <c r="G641">
        <v>-851.51</v>
      </c>
      <c r="H641">
        <v>-110.71</v>
      </c>
      <c r="I641">
        <v>63.288705</v>
      </c>
      <c r="J641">
        <v>0</v>
      </c>
      <c r="K641">
        <v>0</v>
      </c>
      <c r="L641">
        <v>25198.09</v>
      </c>
      <c r="M641">
        <v>-3.2628642131799772E-2</v>
      </c>
      <c r="N641">
        <v>-4.2422484414881244E-3</v>
      </c>
      <c r="O641">
        <v>2.8553978486300691E-2</v>
      </c>
      <c r="P641">
        <v>0</v>
      </c>
      <c r="Q641">
        <v>0</v>
      </c>
      <c r="R641">
        <v>23107.73</v>
      </c>
      <c r="S641">
        <v>0.91704291872915766</v>
      </c>
    </row>
    <row r="642" spans="1:19" x14ac:dyDescent="0.3">
      <c r="A642" s="2">
        <v>45535</v>
      </c>
      <c r="B642" t="s">
        <v>62</v>
      </c>
      <c r="C642" t="s">
        <v>66</v>
      </c>
      <c r="D642">
        <v>47</v>
      </c>
      <c r="E642" t="s">
        <v>64</v>
      </c>
      <c r="F642">
        <v>13054.45</v>
      </c>
      <c r="G642">
        <v>-589.15</v>
      </c>
      <c r="H642">
        <v>-43.66</v>
      </c>
      <c r="I642">
        <v>39.020344999999999</v>
      </c>
      <c r="J642">
        <v>0</v>
      </c>
      <c r="K642">
        <v>371.4</v>
      </c>
      <c r="L642">
        <v>12072.68</v>
      </c>
      <c r="M642">
        <v>-4.513020464286125E-2</v>
      </c>
      <c r="N642">
        <v>-3.3444534239282391E-3</v>
      </c>
      <c r="O642">
        <v>3.5193600217154973E-2</v>
      </c>
      <c r="P642">
        <v>0</v>
      </c>
      <c r="Q642">
        <v>2.84500687505027E-2</v>
      </c>
      <c r="R642">
        <v>12161.75</v>
      </c>
      <c r="S642">
        <v>1.007377815033613</v>
      </c>
    </row>
    <row r="643" spans="1:19" x14ac:dyDescent="0.3">
      <c r="A643" s="2">
        <v>45535</v>
      </c>
      <c r="B643" t="s">
        <v>62</v>
      </c>
      <c r="C643" t="s">
        <v>66</v>
      </c>
      <c r="D643">
        <v>48</v>
      </c>
      <c r="E643" t="s">
        <v>64</v>
      </c>
      <c r="F643">
        <v>7933.27</v>
      </c>
      <c r="G643">
        <v>-304.06</v>
      </c>
      <c r="H643">
        <v>-21.74</v>
      </c>
      <c r="I643">
        <v>2.3251580000000001</v>
      </c>
      <c r="J643">
        <v>0</v>
      </c>
      <c r="K643">
        <v>0</v>
      </c>
      <c r="L643">
        <v>7725.01</v>
      </c>
      <c r="M643">
        <v>-3.8327196729721791E-2</v>
      </c>
      <c r="N643">
        <v>-2.740358011261435E-3</v>
      </c>
      <c r="O643">
        <v>3.450892295683954E-3</v>
      </c>
      <c r="P643">
        <v>0</v>
      </c>
      <c r="Q643">
        <v>0</v>
      </c>
      <c r="R643">
        <v>7405.56</v>
      </c>
      <c r="S643">
        <v>0.95864730272193821</v>
      </c>
    </row>
    <row r="644" spans="1:19" x14ac:dyDescent="0.3">
      <c r="A644" s="2">
        <v>45535</v>
      </c>
      <c r="B644" t="s">
        <v>62</v>
      </c>
      <c r="C644" t="s">
        <v>66</v>
      </c>
      <c r="D644">
        <v>49</v>
      </c>
      <c r="E644" t="s">
        <v>64</v>
      </c>
      <c r="F644">
        <v>13772.67</v>
      </c>
      <c r="G644">
        <v>-0.23</v>
      </c>
      <c r="H644">
        <v>0</v>
      </c>
      <c r="I644">
        <v>0</v>
      </c>
      <c r="J644">
        <v>0</v>
      </c>
      <c r="K644">
        <v>0</v>
      </c>
      <c r="L644">
        <v>13772.67</v>
      </c>
      <c r="M644">
        <v>-1.669973941145762E-5</v>
      </c>
      <c r="N644">
        <v>0</v>
      </c>
      <c r="O644">
        <v>0</v>
      </c>
      <c r="P644">
        <v>0</v>
      </c>
      <c r="Q644">
        <v>0</v>
      </c>
      <c r="R644">
        <v>13772.67</v>
      </c>
      <c r="S644">
        <v>1</v>
      </c>
    </row>
    <row r="645" spans="1:19" x14ac:dyDescent="0.3">
      <c r="A645" s="2">
        <v>45535</v>
      </c>
      <c r="B645" t="s">
        <v>62</v>
      </c>
      <c r="C645" t="s">
        <v>66</v>
      </c>
      <c r="D645">
        <v>50</v>
      </c>
      <c r="E645" t="s">
        <v>64</v>
      </c>
      <c r="F645">
        <v>3282.83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3282.83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3287.56</v>
      </c>
      <c r="S645">
        <v>1.0014408300155659</v>
      </c>
    </row>
    <row r="646" spans="1:19" x14ac:dyDescent="0.3">
      <c r="A646" s="2">
        <v>45535</v>
      </c>
      <c r="B646" t="s">
        <v>62</v>
      </c>
      <c r="C646" t="s">
        <v>66</v>
      </c>
      <c r="D646">
        <v>53</v>
      </c>
      <c r="E646" t="s">
        <v>64</v>
      </c>
      <c r="F646">
        <v>23192.400000000001</v>
      </c>
      <c r="G646">
        <v>0</v>
      </c>
      <c r="H646">
        <v>-1</v>
      </c>
      <c r="I646">
        <v>0</v>
      </c>
      <c r="J646">
        <v>0</v>
      </c>
      <c r="K646">
        <v>0</v>
      </c>
      <c r="L646">
        <v>23191.4</v>
      </c>
      <c r="M646">
        <v>0</v>
      </c>
      <c r="N646">
        <v>-4.311757299805108E-5</v>
      </c>
      <c r="O646">
        <v>0</v>
      </c>
      <c r="P646">
        <v>0</v>
      </c>
      <c r="Q646">
        <v>0</v>
      </c>
      <c r="R646">
        <v>22961.55</v>
      </c>
      <c r="S646">
        <v>0.99008899850806753</v>
      </c>
    </row>
    <row r="647" spans="1:19" x14ac:dyDescent="0.3">
      <c r="A647" s="2">
        <v>45535</v>
      </c>
      <c r="B647" t="s">
        <v>62</v>
      </c>
      <c r="C647" t="s">
        <v>66</v>
      </c>
      <c r="D647">
        <v>54</v>
      </c>
      <c r="E647" t="s">
        <v>64</v>
      </c>
      <c r="F647">
        <v>8905.98</v>
      </c>
      <c r="G647">
        <v>506.3</v>
      </c>
      <c r="H647">
        <v>47.31</v>
      </c>
      <c r="I647">
        <v>0</v>
      </c>
      <c r="J647">
        <v>0</v>
      </c>
      <c r="K647">
        <v>2.36</v>
      </c>
      <c r="L647">
        <v>8867.58</v>
      </c>
      <c r="M647">
        <v>5.6849442733983242E-2</v>
      </c>
      <c r="N647">
        <v>5.3121610423558108E-3</v>
      </c>
      <c r="O647">
        <v>0</v>
      </c>
      <c r="P647">
        <v>0</v>
      </c>
      <c r="Q647">
        <v>2.6499048953624422E-4</v>
      </c>
      <c r="R647">
        <v>8720.67</v>
      </c>
      <c r="S647">
        <v>0.98343290954240059</v>
      </c>
    </row>
    <row r="648" spans="1:19" x14ac:dyDescent="0.3">
      <c r="A648" s="2">
        <v>45535</v>
      </c>
      <c r="B648" t="s">
        <v>62</v>
      </c>
      <c r="C648" t="s">
        <v>66</v>
      </c>
      <c r="D648">
        <v>55</v>
      </c>
      <c r="E648" t="s">
        <v>64</v>
      </c>
      <c r="F648">
        <v>10281.620000000001</v>
      </c>
      <c r="G648">
        <v>789.04</v>
      </c>
      <c r="H648">
        <v>19.309999999999999</v>
      </c>
      <c r="I648">
        <v>0</v>
      </c>
      <c r="J648">
        <v>0</v>
      </c>
      <c r="K648">
        <v>0</v>
      </c>
      <c r="L648">
        <v>10259.790000000001</v>
      </c>
      <c r="M648">
        <v>7.6742770108212524E-2</v>
      </c>
      <c r="N648">
        <v>1.8781087027141641E-3</v>
      </c>
      <c r="O648">
        <v>0</v>
      </c>
      <c r="P648">
        <v>0</v>
      </c>
      <c r="Q648">
        <v>0</v>
      </c>
      <c r="R648">
        <v>10256.27</v>
      </c>
      <c r="S648">
        <v>0.99965691305572524</v>
      </c>
    </row>
    <row r="649" spans="1:19" x14ac:dyDescent="0.3">
      <c r="A649" s="2">
        <v>45565</v>
      </c>
      <c r="B649" t="s">
        <v>62</v>
      </c>
      <c r="C649" t="s">
        <v>66</v>
      </c>
      <c r="D649">
        <v>45</v>
      </c>
      <c r="E649" t="s">
        <v>64</v>
      </c>
      <c r="F649">
        <v>16016.08</v>
      </c>
      <c r="G649">
        <v>-31.89</v>
      </c>
      <c r="H649">
        <v>-44.5</v>
      </c>
      <c r="I649">
        <v>56.583253999999997</v>
      </c>
      <c r="J649">
        <v>61.75</v>
      </c>
      <c r="K649">
        <v>0</v>
      </c>
      <c r="L649">
        <v>15581.8</v>
      </c>
      <c r="M649">
        <v>-1.9911239204599379E-3</v>
      </c>
      <c r="N649">
        <v>-2.7784576500616879E-3</v>
      </c>
      <c r="O649">
        <v>4.2983650826752449E-2</v>
      </c>
      <c r="P649">
        <v>3.855500222276612E-3</v>
      </c>
      <c r="Q649">
        <v>0</v>
      </c>
      <c r="R649">
        <v>14269.51</v>
      </c>
      <c r="S649">
        <v>0.91578059017571778</v>
      </c>
    </row>
    <row r="650" spans="1:19" x14ac:dyDescent="0.3">
      <c r="A650" s="2">
        <v>45565</v>
      </c>
      <c r="B650" t="s">
        <v>62</v>
      </c>
      <c r="C650" t="s">
        <v>66</v>
      </c>
      <c r="D650">
        <v>46</v>
      </c>
      <c r="E650" t="s">
        <v>64</v>
      </c>
      <c r="F650">
        <v>5129.62</v>
      </c>
      <c r="G650">
        <v>-112.85</v>
      </c>
      <c r="H650">
        <v>7.2899999999999991</v>
      </c>
      <c r="I650">
        <v>41.344113999999998</v>
      </c>
      <c r="J650">
        <v>0</v>
      </c>
      <c r="K650">
        <v>0</v>
      </c>
      <c r="L650">
        <v>4022.24</v>
      </c>
      <c r="M650">
        <v>-2.1999680288208489E-2</v>
      </c>
      <c r="N650">
        <v>1.421157902534691E-3</v>
      </c>
      <c r="O650">
        <v>9.8061855199150547E-2</v>
      </c>
      <c r="P650">
        <v>0</v>
      </c>
      <c r="Q650">
        <v>0</v>
      </c>
      <c r="R650">
        <v>2781.81</v>
      </c>
      <c r="S650">
        <v>0.69160716416723023</v>
      </c>
    </row>
    <row r="651" spans="1:19" x14ac:dyDescent="0.3">
      <c r="A651" s="2">
        <v>45565</v>
      </c>
      <c r="B651" t="s">
        <v>62</v>
      </c>
      <c r="C651" t="s">
        <v>66</v>
      </c>
      <c r="D651">
        <v>47</v>
      </c>
      <c r="E651" t="s">
        <v>64</v>
      </c>
      <c r="F651">
        <v>25198.09</v>
      </c>
      <c r="G651">
        <v>-973.06000000000006</v>
      </c>
      <c r="H651">
        <v>-49.69</v>
      </c>
      <c r="I651">
        <v>35.863121999999997</v>
      </c>
      <c r="J651">
        <v>0</v>
      </c>
      <c r="K651">
        <v>255.53</v>
      </c>
      <c r="L651">
        <v>23955.67</v>
      </c>
      <c r="M651">
        <v>-3.8616418942864321E-2</v>
      </c>
      <c r="N651">
        <v>-1.9719748599993092E-3</v>
      </c>
      <c r="O651">
        <v>1.731617955964122E-2</v>
      </c>
      <c r="P651">
        <v>0</v>
      </c>
      <c r="Q651">
        <v>1.014084797696968E-2</v>
      </c>
      <c r="R651">
        <v>23104.29</v>
      </c>
      <c r="S651">
        <v>0.9644601883395455</v>
      </c>
    </row>
    <row r="652" spans="1:19" x14ac:dyDescent="0.3">
      <c r="A652" s="2">
        <v>45565</v>
      </c>
      <c r="B652" t="s">
        <v>62</v>
      </c>
      <c r="C652" t="s">
        <v>66</v>
      </c>
      <c r="D652">
        <v>48</v>
      </c>
      <c r="E652" t="s">
        <v>64</v>
      </c>
      <c r="F652">
        <v>12072.68</v>
      </c>
      <c r="G652">
        <v>-631.68000000000006</v>
      </c>
      <c r="H652">
        <v>-13.37</v>
      </c>
      <c r="I652">
        <v>7.231941</v>
      </c>
      <c r="J652">
        <v>1322.12</v>
      </c>
      <c r="K652">
        <v>0</v>
      </c>
      <c r="L652">
        <v>10511.07</v>
      </c>
      <c r="M652">
        <v>-5.2323096445859578E-2</v>
      </c>
      <c r="N652">
        <v>-1.1074591557135611E-3</v>
      </c>
      <c r="O652">
        <v>7.2882421715807916E-3</v>
      </c>
      <c r="P652">
        <v>0.1095133806246832</v>
      </c>
      <c r="Q652">
        <v>0</v>
      </c>
      <c r="R652">
        <v>12111.14</v>
      </c>
      <c r="S652">
        <v>1.1522271281610721</v>
      </c>
    </row>
    <row r="653" spans="1:19" x14ac:dyDescent="0.3">
      <c r="A653" s="2">
        <v>45565</v>
      </c>
      <c r="B653" t="s">
        <v>62</v>
      </c>
      <c r="C653" t="s">
        <v>66</v>
      </c>
      <c r="D653">
        <v>49</v>
      </c>
      <c r="E653" t="s">
        <v>64</v>
      </c>
      <c r="F653">
        <v>7725.01</v>
      </c>
      <c r="G653">
        <v>-117.66</v>
      </c>
      <c r="H653">
        <v>-7.79</v>
      </c>
      <c r="I653">
        <v>0</v>
      </c>
      <c r="J653">
        <v>0</v>
      </c>
      <c r="K653">
        <v>0</v>
      </c>
      <c r="L653">
        <v>7599.56</v>
      </c>
      <c r="M653">
        <v>-1.523104824459774E-2</v>
      </c>
      <c r="N653">
        <v>-1.008412934093289E-3</v>
      </c>
      <c r="O653">
        <v>0</v>
      </c>
      <c r="P653">
        <v>0</v>
      </c>
      <c r="Q653">
        <v>0</v>
      </c>
      <c r="R653">
        <v>7358.23</v>
      </c>
      <c r="S653">
        <v>0.9682442141387132</v>
      </c>
    </row>
    <row r="654" spans="1:19" x14ac:dyDescent="0.3">
      <c r="A654" s="2">
        <v>45565</v>
      </c>
      <c r="B654" t="s">
        <v>62</v>
      </c>
      <c r="C654" t="s">
        <v>66</v>
      </c>
      <c r="D654">
        <v>50</v>
      </c>
      <c r="E654" t="s">
        <v>64</v>
      </c>
      <c r="F654">
        <v>13772.67</v>
      </c>
      <c r="G654">
        <v>908.72</v>
      </c>
      <c r="H654">
        <v>-5.5</v>
      </c>
      <c r="I654">
        <v>0</v>
      </c>
      <c r="J654">
        <v>5857.81</v>
      </c>
      <c r="K654">
        <v>0</v>
      </c>
      <c r="L654">
        <v>7909.2</v>
      </c>
      <c r="M654">
        <v>6.5979944339042473E-2</v>
      </c>
      <c r="N654">
        <v>-3.9934159462181261E-4</v>
      </c>
      <c r="O654">
        <v>0</v>
      </c>
      <c r="P654">
        <v>0.42532130661665463</v>
      </c>
      <c r="Q654">
        <v>0</v>
      </c>
      <c r="R654">
        <v>13767.01</v>
      </c>
      <c r="S654">
        <v>1.740632428058464</v>
      </c>
    </row>
    <row r="655" spans="1:19" x14ac:dyDescent="0.3">
      <c r="A655" s="2">
        <v>45565</v>
      </c>
      <c r="B655" t="s">
        <v>62</v>
      </c>
      <c r="C655" t="s">
        <v>66</v>
      </c>
      <c r="D655">
        <v>51</v>
      </c>
      <c r="E655" t="s">
        <v>64</v>
      </c>
      <c r="F655">
        <v>3282.83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3282.83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3287.56</v>
      </c>
      <c r="S655">
        <v>1.0014408300155659</v>
      </c>
    </row>
    <row r="656" spans="1:19" x14ac:dyDescent="0.3">
      <c r="A656" s="2">
        <v>45565</v>
      </c>
      <c r="B656" t="s">
        <v>62</v>
      </c>
      <c r="C656" t="s">
        <v>66</v>
      </c>
      <c r="D656">
        <v>54</v>
      </c>
      <c r="E656" t="s">
        <v>64</v>
      </c>
      <c r="F656">
        <v>23191.4</v>
      </c>
      <c r="G656">
        <v>2529.35</v>
      </c>
      <c r="H656">
        <v>-0.97</v>
      </c>
      <c r="I656">
        <v>0</v>
      </c>
      <c r="J656">
        <v>0</v>
      </c>
      <c r="K656">
        <v>0</v>
      </c>
      <c r="L656">
        <v>23190.400000000001</v>
      </c>
      <c r="M656">
        <v>0.1090641358434592</v>
      </c>
      <c r="N656">
        <v>-4.1825849237217238E-5</v>
      </c>
      <c r="O656">
        <v>0</v>
      </c>
      <c r="P656">
        <v>0</v>
      </c>
      <c r="Q656">
        <v>0</v>
      </c>
      <c r="R656">
        <v>22960.55</v>
      </c>
      <c r="S656">
        <v>0.99008857113288251</v>
      </c>
    </row>
    <row r="657" spans="1:19" x14ac:dyDescent="0.3">
      <c r="A657" s="2">
        <v>45565</v>
      </c>
      <c r="B657" t="s">
        <v>62</v>
      </c>
      <c r="C657" t="s">
        <v>66</v>
      </c>
      <c r="D657">
        <v>55</v>
      </c>
      <c r="E657" t="s">
        <v>64</v>
      </c>
      <c r="F657">
        <v>8867.58</v>
      </c>
      <c r="G657">
        <v>2266.4299999999998</v>
      </c>
      <c r="H657">
        <v>84.38</v>
      </c>
      <c r="I657">
        <v>0</v>
      </c>
      <c r="J657">
        <v>0</v>
      </c>
      <c r="K657">
        <v>0</v>
      </c>
      <c r="L657">
        <v>8829.18</v>
      </c>
      <c r="M657">
        <v>0.25558607872722883</v>
      </c>
      <c r="N657">
        <v>9.5155611790364442E-3</v>
      </c>
      <c r="O657">
        <v>0</v>
      </c>
      <c r="P657">
        <v>0</v>
      </c>
      <c r="Q657">
        <v>0</v>
      </c>
      <c r="R657">
        <v>8727.1899999999987</v>
      </c>
      <c r="S657">
        <v>0.98844853089414852</v>
      </c>
    </row>
    <row r="658" spans="1:19" x14ac:dyDescent="0.3">
      <c r="A658" s="2">
        <v>45565</v>
      </c>
      <c r="B658" t="s">
        <v>62</v>
      </c>
      <c r="C658" t="s">
        <v>66</v>
      </c>
      <c r="D658">
        <v>56</v>
      </c>
      <c r="E658" t="s">
        <v>64</v>
      </c>
      <c r="F658">
        <v>10259.790000000001</v>
      </c>
      <c r="G658">
        <v>-20</v>
      </c>
      <c r="H658">
        <v>0</v>
      </c>
      <c r="I658">
        <v>0</v>
      </c>
      <c r="J658">
        <v>0</v>
      </c>
      <c r="K658">
        <v>0</v>
      </c>
      <c r="L658">
        <v>10239.790000000001</v>
      </c>
      <c r="M658">
        <v>-1.9493576379243629E-3</v>
      </c>
      <c r="N658">
        <v>0</v>
      </c>
      <c r="O658">
        <v>0</v>
      </c>
      <c r="P658">
        <v>0</v>
      </c>
      <c r="Q658">
        <v>0</v>
      </c>
      <c r="R658">
        <v>10236.870000000001</v>
      </c>
      <c r="S658">
        <v>0.99971483790194915</v>
      </c>
    </row>
    <row r="659" spans="1:19" x14ac:dyDescent="0.3">
      <c r="A659" s="2">
        <v>45596</v>
      </c>
      <c r="B659" t="s">
        <v>62</v>
      </c>
      <c r="C659" t="s">
        <v>66</v>
      </c>
      <c r="D659">
        <v>46</v>
      </c>
      <c r="E659" t="s">
        <v>64</v>
      </c>
      <c r="F659">
        <v>15581.8</v>
      </c>
      <c r="G659">
        <v>-202.09</v>
      </c>
      <c r="H659">
        <v>-19.79</v>
      </c>
      <c r="I659">
        <v>42.460530000000013</v>
      </c>
      <c r="J659">
        <v>0</v>
      </c>
      <c r="K659">
        <v>0</v>
      </c>
      <c r="L659">
        <v>15200.34</v>
      </c>
      <c r="M659">
        <v>-1.2969618400954961E-2</v>
      </c>
      <c r="N659">
        <v>-1.2700714936656869E-3</v>
      </c>
      <c r="O659">
        <v>3.2084771874051572E-2</v>
      </c>
      <c r="P659">
        <v>0</v>
      </c>
      <c r="Q659">
        <v>0</v>
      </c>
      <c r="R659">
        <v>14393.14</v>
      </c>
      <c r="S659">
        <v>0.94689592469642125</v>
      </c>
    </row>
    <row r="660" spans="1:19" x14ac:dyDescent="0.3">
      <c r="A660" s="2">
        <v>45596</v>
      </c>
      <c r="B660" t="s">
        <v>62</v>
      </c>
      <c r="C660" t="s">
        <v>66</v>
      </c>
      <c r="D660">
        <v>47</v>
      </c>
      <c r="E660" t="s">
        <v>64</v>
      </c>
      <c r="F660">
        <v>4022.24</v>
      </c>
      <c r="G660">
        <v>-549.51</v>
      </c>
      <c r="H660">
        <v>-30.33</v>
      </c>
      <c r="I660">
        <v>25.386271000000001</v>
      </c>
      <c r="J660">
        <v>0</v>
      </c>
      <c r="K660">
        <v>0</v>
      </c>
      <c r="L660">
        <v>3472.07</v>
      </c>
      <c r="M660">
        <v>-0.13661790445125099</v>
      </c>
      <c r="N660">
        <v>-7.5405744063009664E-3</v>
      </c>
      <c r="O660">
        <v>7.431253933773381E-2</v>
      </c>
      <c r="P660">
        <v>0</v>
      </c>
      <c r="Q660">
        <v>0</v>
      </c>
      <c r="R660">
        <v>2782.02</v>
      </c>
      <c r="S660">
        <v>0.80125688710193055</v>
      </c>
    </row>
    <row r="661" spans="1:19" x14ac:dyDescent="0.3">
      <c r="A661" s="2">
        <v>45596</v>
      </c>
      <c r="B661" t="s">
        <v>62</v>
      </c>
      <c r="C661" t="s">
        <v>66</v>
      </c>
      <c r="D661">
        <v>48</v>
      </c>
      <c r="E661" t="s">
        <v>64</v>
      </c>
      <c r="F661">
        <v>23955.67</v>
      </c>
      <c r="G661">
        <v>-898.44999999999993</v>
      </c>
      <c r="H661">
        <v>-3.390000000000001</v>
      </c>
      <c r="I661">
        <v>5.2646620000000004</v>
      </c>
      <c r="J661">
        <v>0</v>
      </c>
      <c r="K661">
        <v>0</v>
      </c>
      <c r="L661">
        <v>23148.720000000001</v>
      </c>
      <c r="M661">
        <v>-3.7504690956253778E-2</v>
      </c>
      <c r="N661">
        <v>-1.415113833176029E-4</v>
      </c>
      <c r="O661">
        <v>2.587577360801794E-3</v>
      </c>
      <c r="P661">
        <v>0</v>
      </c>
      <c r="Q661">
        <v>0</v>
      </c>
      <c r="R661">
        <v>23148.720000000001</v>
      </c>
      <c r="S661">
        <v>1</v>
      </c>
    </row>
    <row r="662" spans="1:19" x14ac:dyDescent="0.3">
      <c r="A662" s="2">
        <v>45596</v>
      </c>
      <c r="B662" t="s">
        <v>62</v>
      </c>
      <c r="C662" t="s">
        <v>66</v>
      </c>
      <c r="D662">
        <v>49</v>
      </c>
      <c r="E662" t="s">
        <v>64</v>
      </c>
      <c r="F662">
        <v>10511.07</v>
      </c>
      <c r="G662">
        <v>-37.229999999999997</v>
      </c>
      <c r="H662">
        <v>-30</v>
      </c>
      <c r="I662">
        <v>0</v>
      </c>
      <c r="J662">
        <v>0</v>
      </c>
      <c r="K662">
        <v>0</v>
      </c>
      <c r="L662">
        <v>10482.11</v>
      </c>
      <c r="M662">
        <v>-3.541980026771775E-3</v>
      </c>
      <c r="N662">
        <v>-2.8541337846670219E-3</v>
      </c>
      <c r="O662">
        <v>0</v>
      </c>
      <c r="P662">
        <v>0</v>
      </c>
      <c r="Q662">
        <v>0</v>
      </c>
      <c r="R662">
        <v>12146.52</v>
      </c>
      <c r="S662">
        <v>1.1587857788174329</v>
      </c>
    </row>
    <row r="663" spans="1:19" x14ac:dyDescent="0.3">
      <c r="A663" s="2">
        <v>45596</v>
      </c>
      <c r="B663" t="s">
        <v>62</v>
      </c>
      <c r="C663" t="s">
        <v>66</v>
      </c>
      <c r="D663">
        <v>50</v>
      </c>
      <c r="E663" t="s">
        <v>64</v>
      </c>
      <c r="F663">
        <v>7599.5599999999986</v>
      </c>
      <c r="G663">
        <v>-134.44999999999999</v>
      </c>
      <c r="H663">
        <v>-14.6</v>
      </c>
      <c r="I663">
        <v>0</v>
      </c>
      <c r="J663">
        <v>0</v>
      </c>
      <c r="K663">
        <v>0</v>
      </c>
      <c r="L663">
        <v>7468.16</v>
      </c>
      <c r="M663">
        <v>-1.7691813736584749E-2</v>
      </c>
      <c r="N663">
        <v>-1.9211638568548709E-3</v>
      </c>
      <c r="O663">
        <v>0</v>
      </c>
      <c r="P663">
        <v>0</v>
      </c>
      <c r="Q663">
        <v>0</v>
      </c>
      <c r="R663">
        <v>7304.75</v>
      </c>
      <c r="S663">
        <v>0.97811910832119298</v>
      </c>
    </row>
    <row r="664" spans="1:19" x14ac:dyDescent="0.3">
      <c r="A664" s="2">
        <v>45596</v>
      </c>
      <c r="B664" t="s">
        <v>62</v>
      </c>
      <c r="C664" t="s">
        <v>66</v>
      </c>
      <c r="D664">
        <v>51</v>
      </c>
      <c r="E664" t="s">
        <v>64</v>
      </c>
      <c r="F664">
        <v>7909.2</v>
      </c>
      <c r="G664">
        <v>419.55</v>
      </c>
      <c r="H664">
        <v>18.059999999999999</v>
      </c>
      <c r="I664">
        <v>0</v>
      </c>
      <c r="J664">
        <v>0</v>
      </c>
      <c r="K664">
        <v>0</v>
      </c>
      <c r="L664">
        <v>7909.2</v>
      </c>
      <c r="M664">
        <v>5.3045820057654382E-2</v>
      </c>
      <c r="N664">
        <v>2.283416780458201E-3</v>
      </c>
      <c r="O664">
        <v>0</v>
      </c>
      <c r="P664">
        <v>0</v>
      </c>
      <c r="Q664">
        <v>0</v>
      </c>
      <c r="R664">
        <v>13767.01</v>
      </c>
      <c r="S664">
        <v>1.740632428058464</v>
      </c>
    </row>
    <row r="665" spans="1:19" x14ac:dyDescent="0.3">
      <c r="A665" s="2">
        <v>45596</v>
      </c>
      <c r="B665" t="s">
        <v>62</v>
      </c>
      <c r="C665" t="s">
        <v>66</v>
      </c>
      <c r="D665">
        <v>52</v>
      </c>
      <c r="E665" t="s">
        <v>64</v>
      </c>
      <c r="F665">
        <v>3282.83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3282.83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3287.56</v>
      </c>
      <c r="S665">
        <v>1.0014408300155659</v>
      </c>
    </row>
    <row r="666" spans="1:19" x14ac:dyDescent="0.3">
      <c r="A666" s="2">
        <v>45596</v>
      </c>
      <c r="B666" t="s">
        <v>62</v>
      </c>
      <c r="C666" t="s">
        <v>66</v>
      </c>
      <c r="D666">
        <v>55</v>
      </c>
      <c r="E666" t="s">
        <v>64</v>
      </c>
      <c r="F666">
        <v>23190.400000000001</v>
      </c>
      <c r="G666">
        <v>0</v>
      </c>
      <c r="H666">
        <v>-1</v>
      </c>
      <c r="I666">
        <v>0</v>
      </c>
      <c r="J666">
        <v>0</v>
      </c>
      <c r="K666">
        <v>0</v>
      </c>
      <c r="L666">
        <v>23189.4</v>
      </c>
      <c r="M666">
        <v>0</v>
      </c>
      <c r="N666">
        <v>-4.3121291568925073E-5</v>
      </c>
      <c r="O666">
        <v>0</v>
      </c>
      <c r="P666">
        <v>0</v>
      </c>
      <c r="Q666">
        <v>0</v>
      </c>
      <c r="R666">
        <v>22959.55</v>
      </c>
      <c r="S666">
        <v>0.99008814372083798</v>
      </c>
    </row>
    <row r="667" spans="1:19" x14ac:dyDescent="0.3">
      <c r="A667" s="2">
        <v>45596</v>
      </c>
      <c r="B667" t="s">
        <v>62</v>
      </c>
      <c r="C667" t="s">
        <v>66</v>
      </c>
      <c r="D667">
        <v>56</v>
      </c>
      <c r="E667" t="s">
        <v>64</v>
      </c>
      <c r="F667">
        <v>8829.18</v>
      </c>
      <c r="G667">
        <v>-38.4</v>
      </c>
      <c r="H667">
        <v>0</v>
      </c>
      <c r="I667">
        <v>0</v>
      </c>
      <c r="J667">
        <v>0</v>
      </c>
      <c r="K667">
        <v>0</v>
      </c>
      <c r="L667">
        <v>8790.7799999999988</v>
      </c>
      <c r="M667">
        <v>-4.3492147628658596E-3</v>
      </c>
      <c r="N667">
        <v>0</v>
      </c>
      <c r="O667">
        <v>0</v>
      </c>
      <c r="P667">
        <v>0</v>
      </c>
      <c r="Q667">
        <v>0</v>
      </c>
      <c r="R667">
        <v>8727.1899999999987</v>
      </c>
      <c r="S667">
        <v>0.99276628467553507</v>
      </c>
    </row>
    <row r="668" spans="1:19" x14ac:dyDescent="0.3">
      <c r="A668" s="2">
        <v>45596</v>
      </c>
      <c r="B668" t="s">
        <v>62</v>
      </c>
      <c r="C668" t="s">
        <v>66</v>
      </c>
      <c r="D668">
        <v>57</v>
      </c>
      <c r="E668" t="s">
        <v>64</v>
      </c>
      <c r="F668">
        <v>10239.790000000001</v>
      </c>
      <c r="G668">
        <v>93.760000000000019</v>
      </c>
      <c r="H668">
        <v>1.54</v>
      </c>
      <c r="I668">
        <v>0</v>
      </c>
      <c r="J668">
        <v>0</v>
      </c>
      <c r="K668">
        <v>0</v>
      </c>
      <c r="L668">
        <v>10202.75</v>
      </c>
      <c r="M668">
        <v>9.1564377785091303E-3</v>
      </c>
      <c r="N668">
        <v>1.5039370924599041E-4</v>
      </c>
      <c r="O668">
        <v>0</v>
      </c>
      <c r="P668">
        <v>0</v>
      </c>
      <c r="Q668">
        <v>0</v>
      </c>
      <c r="R668">
        <v>10202.75</v>
      </c>
      <c r="S668">
        <v>1</v>
      </c>
    </row>
    <row r="669" spans="1:19" x14ac:dyDescent="0.3">
      <c r="A669" s="2">
        <v>45626</v>
      </c>
      <c r="B669" t="s">
        <v>62</v>
      </c>
      <c r="C669" t="s">
        <v>66</v>
      </c>
      <c r="D669">
        <v>47</v>
      </c>
      <c r="E669" t="s">
        <v>64</v>
      </c>
      <c r="F669">
        <v>15200.34</v>
      </c>
      <c r="G669">
        <v>-541.6</v>
      </c>
      <c r="H669">
        <v>-19.53</v>
      </c>
      <c r="I669">
        <v>25.077718000000001</v>
      </c>
      <c r="J669">
        <v>0</v>
      </c>
      <c r="K669">
        <v>0</v>
      </c>
      <c r="L669">
        <v>14654.46</v>
      </c>
      <c r="M669">
        <v>-3.5630781943035483E-2</v>
      </c>
      <c r="N669">
        <v>-1.284839681217657E-3</v>
      </c>
      <c r="O669">
        <v>2.0072724403971669E-2</v>
      </c>
      <c r="P669">
        <v>0</v>
      </c>
      <c r="Q669">
        <v>0</v>
      </c>
      <c r="R669">
        <v>14180.56</v>
      </c>
      <c r="S669">
        <v>0.96766172209689061</v>
      </c>
    </row>
    <row r="670" spans="1:19" x14ac:dyDescent="0.3">
      <c r="A670" s="2">
        <v>45626</v>
      </c>
      <c r="B670" t="s">
        <v>62</v>
      </c>
      <c r="C670" t="s">
        <v>66</v>
      </c>
      <c r="D670">
        <v>48</v>
      </c>
      <c r="E670" t="s">
        <v>64</v>
      </c>
      <c r="F670">
        <v>3472.07</v>
      </c>
      <c r="G670">
        <v>-203</v>
      </c>
      <c r="H670">
        <v>-49.38</v>
      </c>
      <c r="I670">
        <v>5.7729090000000003</v>
      </c>
      <c r="J670">
        <v>0</v>
      </c>
      <c r="K670">
        <v>0.03</v>
      </c>
      <c r="L670">
        <v>3281.98</v>
      </c>
      <c r="M670">
        <v>-5.846656317412955E-2</v>
      </c>
      <c r="N670">
        <v>-1.4222063495263631E-2</v>
      </c>
      <c r="O670">
        <v>2.022915998237363E-2</v>
      </c>
      <c r="P670">
        <v>0</v>
      </c>
      <c r="Q670">
        <v>8.6403787942063375E-6</v>
      </c>
      <c r="R670">
        <v>2782.22</v>
      </c>
      <c r="S670">
        <v>0.84772606780053517</v>
      </c>
    </row>
    <row r="671" spans="1:19" x14ac:dyDescent="0.3">
      <c r="A671" s="2">
        <v>45626</v>
      </c>
      <c r="B671" t="s">
        <v>62</v>
      </c>
      <c r="C671" t="s">
        <v>66</v>
      </c>
      <c r="D671">
        <v>49</v>
      </c>
      <c r="E671" t="s">
        <v>64</v>
      </c>
      <c r="F671">
        <v>23148.720000000001</v>
      </c>
      <c r="G671">
        <v>-8.2100000000000009</v>
      </c>
      <c r="H671">
        <v>-163.57</v>
      </c>
      <c r="I671">
        <v>0</v>
      </c>
      <c r="J671">
        <v>0</v>
      </c>
      <c r="K671">
        <v>0</v>
      </c>
      <c r="L671">
        <v>22892.62</v>
      </c>
      <c r="M671">
        <v>-3.5466323839935859E-4</v>
      </c>
      <c r="N671">
        <v>-7.0660494403146264E-3</v>
      </c>
      <c r="O671">
        <v>0</v>
      </c>
      <c r="P671">
        <v>0</v>
      </c>
      <c r="Q671">
        <v>0</v>
      </c>
      <c r="R671">
        <v>22892.62</v>
      </c>
      <c r="S671">
        <v>1</v>
      </c>
    </row>
    <row r="672" spans="1:19" x14ac:dyDescent="0.3">
      <c r="A672" s="2">
        <v>45626</v>
      </c>
      <c r="B672" t="s">
        <v>62</v>
      </c>
      <c r="C672" t="s">
        <v>66</v>
      </c>
      <c r="D672">
        <v>50</v>
      </c>
      <c r="E672" t="s">
        <v>64</v>
      </c>
      <c r="F672">
        <v>10482.11</v>
      </c>
      <c r="G672">
        <v>-88.96</v>
      </c>
      <c r="H672">
        <v>-8.27</v>
      </c>
      <c r="I672">
        <v>0</v>
      </c>
      <c r="J672">
        <v>0</v>
      </c>
      <c r="K672">
        <v>0</v>
      </c>
      <c r="L672">
        <v>10384.879999999999</v>
      </c>
      <c r="M672">
        <v>-8.4868409127551604E-3</v>
      </c>
      <c r="N672">
        <v>-7.889632907878279E-4</v>
      </c>
      <c r="O672">
        <v>0</v>
      </c>
      <c r="P672">
        <v>0</v>
      </c>
      <c r="Q672">
        <v>0</v>
      </c>
      <c r="R672">
        <v>10737.11</v>
      </c>
      <c r="S672">
        <v>1.0339175801742539</v>
      </c>
    </row>
    <row r="673" spans="1:19" x14ac:dyDescent="0.3">
      <c r="A673" s="2">
        <v>45626</v>
      </c>
      <c r="B673" t="s">
        <v>62</v>
      </c>
      <c r="C673" t="s">
        <v>66</v>
      </c>
      <c r="D673">
        <v>51</v>
      </c>
      <c r="E673" t="s">
        <v>64</v>
      </c>
      <c r="F673">
        <v>7468.16</v>
      </c>
      <c r="G673">
        <v>476.07000000000011</v>
      </c>
      <c r="H673">
        <v>37.459999999999987</v>
      </c>
      <c r="I673">
        <v>0</v>
      </c>
      <c r="J673">
        <v>0</v>
      </c>
      <c r="K673">
        <v>0</v>
      </c>
      <c r="L673">
        <v>7336.77</v>
      </c>
      <c r="M673">
        <v>6.374662567486504E-2</v>
      </c>
      <c r="N673">
        <v>5.0159610934955856E-3</v>
      </c>
      <c r="O673">
        <v>0</v>
      </c>
      <c r="P673">
        <v>0</v>
      </c>
      <c r="Q673">
        <v>0</v>
      </c>
      <c r="R673">
        <v>7251.29</v>
      </c>
      <c r="S673">
        <v>0.9883490964007321</v>
      </c>
    </row>
    <row r="674" spans="1:19" x14ac:dyDescent="0.3">
      <c r="A674" s="2">
        <v>45626</v>
      </c>
      <c r="B674" t="s">
        <v>62</v>
      </c>
      <c r="C674" t="s">
        <v>66</v>
      </c>
      <c r="D674">
        <v>52</v>
      </c>
      <c r="E674" t="s">
        <v>64</v>
      </c>
      <c r="F674">
        <v>7909.2</v>
      </c>
      <c r="G674">
        <v>-0.24</v>
      </c>
      <c r="H674">
        <v>-5.66</v>
      </c>
      <c r="I674">
        <v>0</v>
      </c>
      <c r="J674">
        <v>0</v>
      </c>
      <c r="K674">
        <v>0</v>
      </c>
      <c r="L674">
        <v>7903.54</v>
      </c>
      <c r="M674">
        <v>-3.0344409042633891E-5</v>
      </c>
      <c r="N674">
        <v>-7.1562231325544943E-4</v>
      </c>
      <c r="O674">
        <v>0</v>
      </c>
      <c r="P674">
        <v>0</v>
      </c>
      <c r="Q674">
        <v>0</v>
      </c>
      <c r="R674">
        <v>7903.54</v>
      </c>
      <c r="S674">
        <v>1</v>
      </c>
    </row>
    <row r="675" spans="1:19" x14ac:dyDescent="0.3">
      <c r="A675" s="2">
        <v>45626</v>
      </c>
      <c r="B675" t="s">
        <v>62</v>
      </c>
      <c r="C675" t="s">
        <v>66</v>
      </c>
      <c r="D675">
        <v>53</v>
      </c>
      <c r="E675" t="s">
        <v>64</v>
      </c>
      <c r="F675">
        <v>3282.83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282.83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3287.56</v>
      </c>
      <c r="S675">
        <v>1.0014408300155659</v>
      </c>
    </row>
    <row r="676" spans="1:19" x14ac:dyDescent="0.3">
      <c r="A676" s="2">
        <v>45626</v>
      </c>
      <c r="B676" t="s">
        <v>62</v>
      </c>
      <c r="C676" t="s">
        <v>66</v>
      </c>
      <c r="D676">
        <v>56</v>
      </c>
      <c r="E676" t="s">
        <v>64</v>
      </c>
      <c r="F676">
        <v>23189.4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3189.4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959.55</v>
      </c>
      <c r="S676">
        <v>0.99008814372083787</v>
      </c>
    </row>
    <row r="677" spans="1:19" x14ac:dyDescent="0.3">
      <c r="A677" s="2">
        <v>45626</v>
      </c>
      <c r="B677" t="s">
        <v>62</v>
      </c>
      <c r="C677" t="s">
        <v>66</v>
      </c>
      <c r="D677">
        <v>57</v>
      </c>
      <c r="E677" t="s">
        <v>64</v>
      </c>
      <c r="F677">
        <v>8790.7799999999988</v>
      </c>
      <c r="G677">
        <v>396.26</v>
      </c>
      <c r="H677">
        <v>-1.2200000000000011</v>
      </c>
      <c r="I677">
        <v>0</v>
      </c>
      <c r="J677">
        <v>0</v>
      </c>
      <c r="K677">
        <v>0</v>
      </c>
      <c r="L677">
        <v>8752.3799999999992</v>
      </c>
      <c r="M677">
        <v>4.507677361963331E-2</v>
      </c>
      <c r="N677">
        <v>-1.38781769080787E-4</v>
      </c>
      <c r="O677">
        <v>0</v>
      </c>
      <c r="P677">
        <v>0</v>
      </c>
      <c r="Q677">
        <v>0</v>
      </c>
      <c r="R677">
        <v>8727.1899999999987</v>
      </c>
      <c r="S677">
        <v>0.99712192569335423</v>
      </c>
    </row>
    <row r="678" spans="1:19" x14ac:dyDescent="0.3">
      <c r="A678" s="2">
        <v>45626</v>
      </c>
      <c r="B678" t="s">
        <v>62</v>
      </c>
      <c r="C678" t="s">
        <v>66</v>
      </c>
      <c r="D678">
        <v>58</v>
      </c>
      <c r="E678" t="s">
        <v>64</v>
      </c>
      <c r="F678">
        <v>10202.75</v>
      </c>
      <c r="G678">
        <v>3271.96</v>
      </c>
      <c r="H678">
        <v>84.38</v>
      </c>
      <c r="I678">
        <v>0</v>
      </c>
      <c r="J678">
        <v>0</v>
      </c>
      <c r="K678">
        <v>0</v>
      </c>
      <c r="L678">
        <v>10182.75</v>
      </c>
      <c r="M678">
        <v>0.32069393055793782</v>
      </c>
      <c r="N678">
        <v>8.2703192766656036E-3</v>
      </c>
      <c r="O678">
        <v>0</v>
      </c>
      <c r="P678">
        <v>0</v>
      </c>
      <c r="Q678">
        <v>0</v>
      </c>
      <c r="R678">
        <v>10182.75</v>
      </c>
      <c r="S678">
        <v>1</v>
      </c>
    </row>
    <row r="679" spans="1:19" x14ac:dyDescent="0.3">
      <c r="A679" s="2">
        <v>45657</v>
      </c>
      <c r="B679" t="s">
        <v>62</v>
      </c>
      <c r="C679" t="s">
        <v>66</v>
      </c>
      <c r="D679">
        <v>48</v>
      </c>
      <c r="E679" t="s">
        <v>64</v>
      </c>
      <c r="F679">
        <v>14654.46</v>
      </c>
      <c r="G679">
        <v>690.2299999999999</v>
      </c>
      <c r="H679">
        <v>16.170000000000002</v>
      </c>
      <c r="I679">
        <v>8.2679809999999989</v>
      </c>
      <c r="J679">
        <v>0</v>
      </c>
      <c r="K679">
        <v>0</v>
      </c>
      <c r="L679">
        <v>14253.72</v>
      </c>
      <c r="M679">
        <v>4.7100336689308242E-2</v>
      </c>
      <c r="N679">
        <v>1.1034183449953119E-3</v>
      </c>
      <c r="O679">
        <v>6.6429475087029554E-3</v>
      </c>
      <c r="P679">
        <v>0</v>
      </c>
      <c r="Q679">
        <v>0</v>
      </c>
      <c r="R679">
        <v>14171.7</v>
      </c>
      <c r="S679">
        <v>0.99424571269815887</v>
      </c>
    </row>
    <row r="680" spans="1:19" x14ac:dyDescent="0.3">
      <c r="A680" s="2">
        <v>45657</v>
      </c>
      <c r="B680" t="s">
        <v>62</v>
      </c>
      <c r="C680" t="s">
        <v>66</v>
      </c>
      <c r="D680">
        <v>49</v>
      </c>
      <c r="E680" t="s">
        <v>64</v>
      </c>
      <c r="F680">
        <v>3281.98</v>
      </c>
      <c r="G680">
        <v>-139.76</v>
      </c>
      <c r="H680">
        <v>42.7</v>
      </c>
      <c r="I680">
        <v>0</v>
      </c>
      <c r="J680">
        <v>0</v>
      </c>
      <c r="K680">
        <v>0</v>
      </c>
      <c r="L680">
        <v>3128.4</v>
      </c>
      <c r="M680">
        <v>-4.2584049872333163E-2</v>
      </c>
      <c r="N680">
        <v>1.301043882046813E-2</v>
      </c>
      <c r="O680">
        <v>0</v>
      </c>
      <c r="P680">
        <v>0</v>
      </c>
      <c r="Q680">
        <v>0</v>
      </c>
      <c r="R680">
        <v>2798.93</v>
      </c>
      <c r="S680">
        <v>0.89468418360823421</v>
      </c>
    </row>
    <row r="681" spans="1:19" x14ac:dyDescent="0.3">
      <c r="A681" s="2">
        <v>45657</v>
      </c>
      <c r="B681" t="s">
        <v>62</v>
      </c>
      <c r="C681" t="s">
        <v>66</v>
      </c>
      <c r="D681">
        <v>50</v>
      </c>
      <c r="E681" t="s">
        <v>64</v>
      </c>
      <c r="F681">
        <v>22892.62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2892.62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892.62</v>
      </c>
      <c r="S681">
        <v>1</v>
      </c>
    </row>
    <row r="682" spans="1:19" x14ac:dyDescent="0.3">
      <c r="A682" s="2">
        <v>45657</v>
      </c>
      <c r="B682" t="s">
        <v>62</v>
      </c>
      <c r="C682" t="s">
        <v>66</v>
      </c>
      <c r="D682">
        <v>51</v>
      </c>
      <c r="E682" t="s">
        <v>64</v>
      </c>
      <c r="F682">
        <v>10384.879999999999</v>
      </c>
      <c r="G682">
        <v>1943.22</v>
      </c>
      <c r="H682">
        <v>5.490000000000002</v>
      </c>
      <c r="I682">
        <v>0</v>
      </c>
      <c r="J682">
        <v>0</v>
      </c>
      <c r="K682">
        <v>0</v>
      </c>
      <c r="L682">
        <v>10369.33</v>
      </c>
      <c r="M682">
        <v>0.18712012079099621</v>
      </c>
      <c r="N682">
        <v>5.2865319580004796E-4</v>
      </c>
      <c r="O682">
        <v>0</v>
      </c>
      <c r="P682">
        <v>0</v>
      </c>
      <c r="Q682">
        <v>0</v>
      </c>
      <c r="R682">
        <v>10721.19</v>
      </c>
      <c r="S682">
        <v>1.033932761325949</v>
      </c>
    </row>
    <row r="683" spans="1:19" x14ac:dyDescent="0.3">
      <c r="A683" s="2">
        <v>45657</v>
      </c>
      <c r="B683" t="s">
        <v>62</v>
      </c>
      <c r="C683" t="s">
        <v>66</v>
      </c>
      <c r="D683">
        <v>52</v>
      </c>
      <c r="E683" t="s">
        <v>64</v>
      </c>
      <c r="F683">
        <v>7336.77</v>
      </c>
      <c r="G683">
        <v>385.83</v>
      </c>
      <c r="H683">
        <v>38.94</v>
      </c>
      <c r="I683">
        <v>0</v>
      </c>
      <c r="J683">
        <v>0</v>
      </c>
      <c r="K683">
        <v>0</v>
      </c>
      <c r="L683">
        <v>7215.23</v>
      </c>
      <c r="M683">
        <v>5.2588536917471847E-2</v>
      </c>
      <c r="N683">
        <v>5.3075127065452506E-3</v>
      </c>
      <c r="O683">
        <v>0</v>
      </c>
      <c r="P683">
        <v>0</v>
      </c>
      <c r="Q683">
        <v>0</v>
      </c>
      <c r="R683">
        <v>7207.66</v>
      </c>
      <c r="S683">
        <v>0.99895083039625898</v>
      </c>
    </row>
    <row r="684" spans="1:19" x14ac:dyDescent="0.3">
      <c r="A684" s="2">
        <v>45657</v>
      </c>
      <c r="B684" t="s">
        <v>62</v>
      </c>
      <c r="C684" t="s">
        <v>66</v>
      </c>
      <c r="D684">
        <v>53</v>
      </c>
      <c r="E684" t="s">
        <v>64</v>
      </c>
      <c r="F684">
        <v>7903.54</v>
      </c>
      <c r="G684">
        <v>-0.23</v>
      </c>
      <c r="H684">
        <v>-5.64</v>
      </c>
      <c r="I684">
        <v>0</v>
      </c>
      <c r="J684">
        <v>525.03</v>
      </c>
      <c r="K684">
        <v>0</v>
      </c>
      <c r="L684">
        <v>7372.87</v>
      </c>
      <c r="M684">
        <v>-2.9100883907717299E-5</v>
      </c>
      <c r="N684">
        <v>-7.1360428365011116E-4</v>
      </c>
      <c r="O684">
        <v>0</v>
      </c>
      <c r="P684">
        <v>6.6429726426386143E-2</v>
      </c>
      <c r="Q684">
        <v>0</v>
      </c>
      <c r="R684">
        <v>7897.9</v>
      </c>
      <c r="S684">
        <v>1.071211075198667</v>
      </c>
    </row>
    <row r="685" spans="1:19" x14ac:dyDescent="0.3">
      <c r="A685" s="2">
        <v>45657</v>
      </c>
      <c r="B685" t="s">
        <v>62</v>
      </c>
      <c r="C685" t="s">
        <v>66</v>
      </c>
      <c r="D685">
        <v>54</v>
      </c>
      <c r="E685" t="s">
        <v>64</v>
      </c>
      <c r="F685">
        <v>3282.83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3282.83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287.56</v>
      </c>
      <c r="S685">
        <v>1.0014408300155659</v>
      </c>
    </row>
    <row r="686" spans="1:19" x14ac:dyDescent="0.3">
      <c r="A686" s="2">
        <v>45657</v>
      </c>
      <c r="B686" t="s">
        <v>62</v>
      </c>
      <c r="C686" t="s">
        <v>66</v>
      </c>
      <c r="D686">
        <v>57</v>
      </c>
      <c r="E686" t="s">
        <v>64</v>
      </c>
      <c r="F686">
        <v>23189.4</v>
      </c>
      <c r="G686">
        <v>2147.02</v>
      </c>
      <c r="H686">
        <v>84.08</v>
      </c>
      <c r="I686">
        <v>0</v>
      </c>
      <c r="J686">
        <v>0</v>
      </c>
      <c r="K686">
        <v>2226.9699999999998</v>
      </c>
      <c r="L686">
        <v>23189.4</v>
      </c>
      <c r="M686">
        <v>9.2586267863765337E-2</v>
      </c>
      <c r="N686">
        <v>3.6257945440589228E-3</v>
      </c>
      <c r="O686">
        <v>0</v>
      </c>
      <c r="P686">
        <v>0</v>
      </c>
      <c r="Q686">
        <v>9.6033963793802329E-2</v>
      </c>
      <c r="R686">
        <v>22959.55</v>
      </c>
      <c r="S686">
        <v>0.99008814372083787</v>
      </c>
    </row>
    <row r="687" spans="1:19" x14ac:dyDescent="0.3">
      <c r="A687" s="2">
        <v>45657</v>
      </c>
      <c r="B687" t="s">
        <v>62</v>
      </c>
      <c r="C687" t="s">
        <v>66</v>
      </c>
      <c r="D687">
        <v>58</v>
      </c>
      <c r="E687" t="s">
        <v>64</v>
      </c>
      <c r="F687">
        <v>8752.3799999999992</v>
      </c>
      <c r="G687">
        <v>-23.36</v>
      </c>
      <c r="H687">
        <v>31.01</v>
      </c>
      <c r="I687">
        <v>0</v>
      </c>
      <c r="J687">
        <v>0</v>
      </c>
      <c r="K687">
        <v>2.36</v>
      </c>
      <c r="L687">
        <v>8727.1899999999987</v>
      </c>
      <c r="M687">
        <v>-2.668988320891004E-3</v>
      </c>
      <c r="N687">
        <v>3.5430362941279978E-3</v>
      </c>
      <c r="O687">
        <v>0</v>
      </c>
      <c r="P687">
        <v>0</v>
      </c>
      <c r="Q687">
        <v>2.6964094337768698E-4</v>
      </c>
      <c r="R687">
        <v>8727.1899999999987</v>
      </c>
      <c r="S687">
        <v>1</v>
      </c>
    </row>
    <row r="688" spans="1:19" x14ac:dyDescent="0.3">
      <c r="A688" s="2">
        <v>45657</v>
      </c>
      <c r="B688" t="s">
        <v>62</v>
      </c>
      <c r="C688" t="s">
        <v>66</v>
      </c>
      <c r="D688">
        <v>59</v>
      </c>
      <c r="E688" t="s">
        <v>64</v>
      </c>
      <c r="F688">
        <v>10182.75</v>
      </c>
      <c r="G688">
        <v>197.57</v>
      </c>
      <c r="H688">
        <v>11.68</v>
      </c>
      <c r="I688">
        <v>0</v>
      </c>
      <c r="J688">
        <v>0</v>
      </c>
      <c r="K688">
        <v>0</v>
      </c>
      <c r="L688">
        <v>10162.75</v>
      </c>
      <c r="M688">
        <v>1.9402420760600031E-2</v>
      </c>
      <c r="N688">
        <v>1.147037882693771E-3</v>
      </c>
      <c r="O688">
        <v>0</v>
      </c>
      <c r="P688">
        <v>0</v>
      </c>
      <c r="Q688">
        <v>0</v>
      </c>
      <c r="R688">
        <v>10162.75</v>
      </c>
      <c r="S688">
        <v>1</v>
      </c>
    </row>
    <row r="689" spans="1:19" x14ac:dyDescent="0.3">
      <c r="A689" s="2">
        <v>45688</v>
      </c>
      <c r="B689" t="s">
        <v>62</v>
      </c>
      <c r="C689" t="s">
        <v>66</v>
      </c>
      <c r="D689">
        <v>49</v>
      </c>
      <c r="E689" t="s">
        <v>64</v>
      </c>
      <c r="F689">
        <v>14253.72</v>
      </c>
      <c r="G689">
        <v>-127.98</v>
      </c>
      <c r="H689">
        <v>-1</v>
      </c>
      <c r="I689">
        <v>0</v>
      </c>
      <c r="J689">
        <v>0</v>
      </c>
      <c r="K689">
        <v>0</v>
      </c>
      <c r="L689">
        <v>14124.74</v>
      </c>
      <c r="M689">
        <v>-8.9787087160404441E-3</v>
      </c>
      <c r="N689">
        <v>-7.0157123894674508E-5</v>
      </c>
      <c r="O689">
        <v>0</v>
      </c>
      <c r="P689">
        <v>0</v>
      </c>
      <c r="Q689">
        <v>0</v>
      </c>
      <c r="R689">
        <v>14124.74</v>
      </c>
      <c r="S689">
        <v>1</v>
      </c>
    </row>
    <row r="690" spans="1:19" x14ac:dyDescent="0.3">
      <c r="A690" s="2">
        <v>45688</v>
      </c>
      <c r="B690" t="s">
        <v>62</v>
      </c>
      <c r="C690" t="s">
        <v>66</v>
      </c>
      <c r="D690">
        <v>50</v>
      </c>
      <c r="E690" t="s">
        <v>64</v>
      </c>
      <c r="F690">
        <v>3128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128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810.2</v>
      </c>
      <c r="S690">
        <v>0.8982866641094488</v>
      </c>
    </row>
    <row r="691" spans="1:19" x14ac:dyDescent="0.3">
      <c r="A691" s="2">
        <v>45688</v>
      </c>
      <c r="B691" t="s">
        <v>62</v>
      </c>
      <c r="C691" t="s">
        <v>66</v>
      </c>
      <c r="D691">
        <v>51</v>
      </c>
      <c r="E691" t="s">
        <v>64</v>
      </c>
      <c r="F691">
        <v>22892.62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22892.62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22892.62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2</v>
      </c>
      <c r="E692" t="s">
        <v>64</v>
      </c>
      <c r="F692">
        <v>10369.33</v>
      </c>
      <c r="G692">
        <v>-60.01</v>
      </c>
      <c r="H692">
        <v>-44.45</v>
      </c>
      <c r="I692">
        <v>0</v>
      </c>
      <c r="J692">
        <v>0</v>
      </c>
      <c r="K692">
        <v>0</v>
      </c>
      <c r="L692">
        <v>10299.83</v>
      </c>
      <c r="M692">
        <v>-5.7872591575347694E-3</v>
      </c>
      <c r="N692">
        <v>-4.2866800458660299E-3</v>
      </c>
      <c r="O692">
        <v>0</v>
      </c>
      <c r="P692">
        <v>0</v>
      </c>
      <c r="Q692">
        <v>0</v>
      </c>
      <c r="R692">
        <v>10720.88</v>
      </c>
      <c r="S692">
        <v>1.040879315483848</v>
      </c>
    </row>
    <row r="693" spans="1:19" x14ac:dyDescent="0.3">
      <c r="A693" s="2">
        <v>45688</v>
      </c>
      <c r="B693" t="s">
        <v>62</v>
      </c>
      <c r="C693" t="s">
        <v>66</v>
      </c>
      <c r="D693">
        <v>53</v>
      </c>
      <c r="E693" t="s">
        <v>64</v>
      </c>
      <c r="F693">
        <v>7215.23</v>
      </c>
      <c r="G693">
        <v>-38.58</v>
      </c>
      <c r="H693">
        <v>0</v>
      </c>
      <c r="I693">
        <v>0</v>
      </c>
      <c r="J693">
        <v>0</v>
      </c>
      <c r="K693">
        <v>0.06</v>
      </c>
      <c r="L693">
        <v>7176.59</v>
      </c>
      <c r="M693">
        <v>-5.347022894627059E-3</v>
      </c>
      <c r="N693">
        <v>0</v>
      </c>
      <c r="O693">
        <v>0</v>
      </c>
      <c r="P693">
        <v>0</v>
      </c>
      <c r="Q693">
        <v>8.315743226480652E-6</v>
      </c>
      <c r="R693">
        <v>7176.59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4</v>
      </c>
      <c r="E694" t="s">
        <v>64</v>
      </c>
      <c r="F694">
        <v>7372.87</v>
      </c>
      <c r="G694">
        <v>-0.23</v>
      </c>
      <c r="H694">
        <v>0</v>
      </c>
      <c r="I694">
        <v>0</v>
      </c>
      <c r="J694">
        <v>0</v>
      </c>
      <c r="K694">
        <v>0</v>
      </c>
      <c r="L694">
        <v>7372.87</v>
      </c>
      <c r="M694">
        <v>-3.119545034701548E-5</v>
      </c>
      <c r="N694">
        <v>0</v>
      </c>
      <c r="O694">
        <v>0</v>
      </c>
      <c r="P694">
        <v>0</v>
      </c>
      <c r="Q694">
        <v>0</v>
      </c>
      <c r="R694">
        <v>7372.87</v>
      </c>
      <c r="S694">
        <v>1</v>
      </c>
    </row>
    <row r="695" spans="1:19" x14ac:dyDescent="0.3">
      <c r="A695" s="2">
        <v>45688</v>
      </c>
      <c r="B695" t="s">
        <v>62</v>
      </c>
      <c r="C695" t="s">
        <v>66</v>
      </c>
      <c r="D695">
        <v>55</v>
      </c>
      <c r="E695" t="s">
        <v>64</v>
      </c>
      <c r="F695">
        <v>3282.83</v>
      </c>
      <c r="G695">
        <v>4440.01</v>
      </c>
      <c r="H695">
        <v>294.06</v>
      </c>
      <c r="I695">
        <v>0</v>
      </c>
      <c r="J695">
        <v>0</v>
      </c>
      <c r="K695">
        <v>0</v>
      </c>
      <c r="L695">
        <v>3282.83</v>
      </c>
      <c r="M695">
        <v>1.3524946463874159</v>
      </c>
      <c r="N695">
        <v>8.9575153145304509E-2</v>
      </c>
      <c r="O695">
        <v>0</v>
      </c>
      <c r="P695">
        <v>0</v>
      </c>
      <c r="Q695">
        <v>0</v>
      </c>
      <c r="R695">
        <v>3287.56</v>
      </c>
      <c r="S695">
        <v>1.0014408300155659</v>
      </c>
    </row>
    <row r="696" spans="1:19" x14ac:dyDescent="0.3">
      <c r="A696" s="2">
        <v>45688</v>
      </c>
      <c r="B696" t="s">
        <v>62</v>
      </c>
      <c r="C696" t="s">
        <v>66</v>
      </c>
      <c r="D696">
        <v>58</v>
      </c>
      <c r="E696" t="s">
        <v>64</v>
      </c>
      <c r="F696">
        <v>23189.4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23189.4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22959.55</v>
      </c>
      <c r="S696">
        <v>0.99008814372083798</v>
      </c>
    </row>
    <row r="697" spans="1:19" x14ac:dyDescent="0.3">
      <c r="A697" s="2">
        <v>45688</v>
      </c>
      <c r="B697" t="s">
        <v>62</v>
      </c>
      <c r="C697" t="s">
        <v>66</v>
      </c>
      <c r="D697">
        <v>59</v>
      </c>
      <c r="E697" t="s">
        <v>64</v>
      </c>
      <c r="F697">
        <v>8727.1899999999987</v>
      </c>
      <c r="G697">
        <v>-7.3599999999999994</v>
      </c>
      <c r="H697">
        <v>-9.6999999999999993</v>
      </c>
      <c r="I697">
        <v>0</v>
      </c>
      <c r="J697">
        <v>0</v>
      </c>
      <c r="K697">
        <v>0</v>
      </c>
      <c r="L697">
        <v>8722.1899999999987</v>
      </c>
      <c r="M697">
        <v>-8.4334132750633374E-4</v>
      </c>
      <c r="N697">
        <v>-1.111468869131989E-3</v>
      </c>
      <c r="O697">
        <v>0</v>
      </c>
      <c r="P697">
        <v>0</v>
      </c>
      <c r="Q697">
        <v>0</v>
      </c>
      <c r="R697">
        <v>8722.1899999999987</v>
      </c>
      <c r="S697">
        <v>1</v>
      </c>
    </row>
    <row r="698" spans="1:19" x14ac:dyDescent="0.3">
      <c r="A698" s="2">
        <v>45688</v>
      </c>
      <c r="B698" t="s">
        <v>62</v>
      </c>
      <c r="C698" t="s">
        <v>66</v>
      </c>
      <c r="D698">
        <v>60</v>
      </c>
      <c r="E698" t="s">
        <v>64</v>
      </c>
      <c r="F698">
        <v>10162.75</v>
      </c>
      <c r="G698">
        <v>-121.43</v>
      </c>
      <c r="H698">
        <v>0</v>
      </c>
      <c r="I698">
        <v>0</v>
      </c>
      <c r="J698">
        <v>0</v>
      </c>
      <c r="K698">
        <v>0</v>
      </c>
      <c r="L698">
        <v>8370.06</v>
      </c>
      <c r="M698">
        <v>-1.1948537551351749E-2</v>
      </c>
      <c r="N698">
        <v>0</v>
      </c>
      <c r="O698">
        <v>0</v>
      </c>
      <c r="P698">
        <v>0</v>
      </c>
      <c r="Q698">
        <v>0</v>
      </c>
      <c r="R698">
        <v>8370.06</v>
      </c>
      <c r="S698">
        <v>1</v>
      </c>
    </row>
    <row r="699" spans="1:19" x14ac:dyDescent="0.3">
      <c r="A699" s="2">
        <v>45716</v>
      </c>
      <c r="B699" t="s">
        <v>62</v>
      </c>
      <c r="C699" t="s">
        <v>66</v>
      </c>
      <c r="D699">
        <v>50</v>
      </c>
      <c r="E699" t="s">
        <v>64</v>
      </c>
      <c r="F699">
        <v>14124.74</v>
      </c>
      <c r="G699">
        <v>-1237.1300000000001</v>
      </c>
      <c r="H699">
        <v>-520.4</v>
      </c>
      <c r="I699">
        <v>0</v>
      </c>
      <c r="J699">
        <v>0</v>
      </c>
      <c r="K699">
        <v>0</v>
      </c>
      <c r="L699">
        <v>12746.44</v>
      </c>
      <c r="M699">
        <v>-8.7586036981919649E-2</v>
      </c>
      <c r="N699">
        <v>-3.6843156051014028E-2</v>
      </c>
      <c r="O699">
        <v>0</v>
      </c>
      <c r="P699">
        <v>0</v>
      </c>
      <c r="Q699">
        <v>0</v>
      </c>
      <c r="R699">
        <v>12746.44</v>
      </c>
      <c r="S699">
        <v>1</v>
      </c>
    </row>
    <row r="700" spans="1:19" x14ac:dyDescent="0.3">
      <c r="A700" s="2">
        <v>45716</v>
      </c>
      <c r="B700" t="s">
        <v>62</v>
      </c>
      <c r="C700" t="s">
        <v>66</v>
      </c>
      <c r="D700">
        <v>51</v>
      </c>
      <c r="E700" t="s">
        <v>64</v>
      </c>
      <c r="F700">
        <v>3128.4</v>
      </c>
      <c r="G700">
        <v>-37.979999999999997</v>
      </c>
      <c r="H700">
        <v>-0.42</v>
      </c>
      <c r="I700">
        <v>0</v>
      </c>
      <c r="J700">
        <v>0</v>
      </c>
      <c r="K700">
        <v>0</v>
      </c>
      <c r="L700">
        <v>3090.01</v>
      </c>
      <c r="M700">
        <v>-1.21403912543153E-2</v>
      </c>
      <c r="N700">
        <v>-1.3425393172228611E-4</v>
      </c>
      <c r="O700">
        <v>0</v>
      </c>
      <c r="P700">
        <v>0</v>
      </c>
      <c r="Q700">
        <v>0</v>
      </c>
      <c r="R700">
        <v>2784.48</v>
      </c>
      <c r="S700">
        <v>0.90112329733560736</v>
      </c>
    </row>
    <row r="701" spans="1:19" x14ac:dyDescent="0.3">
      <c r="A701" s="2">
        <v>45716</v>
      </c>
      <c r="B701" t="s">
        <v>62</v>
      </c>
      <c r="C701" t="s">
        <v>66</v>
      </c>
      <c r="D701">
        <v>52</v>
      </c>
      <c r="E701" t="s">
        <v>64</v>
      </c>
      <c r="F701">
        <v>22892.62</v>
      </c>
      <c r="G701">
        <v>846.77</v>
      </c>
      <c r="H701">
        <v>0.99</v>
      </c>
      <c r="I701">
        <v>0</v>
      </c>
      <c r="J701">
        <v>0</v>
      </c>
      <c r="K701">
        <v>0</v>
      </c>
      <c r="L701">
        <v>22875.84</v>
      </c>
      <c r="M701">
        <v>3.6988776295592198E-2</v>
      </c>
      <c r="N701">
        <v>4.3245377768031798E-5</v>
      </c>
      <c r="O701">
        <v>0</v>
      </c>
      <c r="P701">
        <v>0</v>
      </c>
      <c r="Q701">
        <v>0</v>
      </c>
      <c r="R701">
        <v>22875.8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3</v>
      </c>
      <c r="E702" t="s">
        <v>64</v>
      </c>
      <c r="F702">
        <v>10299.83</v>
      </c>
      <c r="G702">
        <v>-25.04</v>
      </c>
      <c r="H702">
        <v>-4.96</v>
      </c>
      <c r="I702">
        <v>0</v>
      </c>
      <c r="J702">
        <v>0</v>
      </c>
      <c r="K702">
        <v>0</v>
      </c>
      <c r="L702">
        <v>10269.83</v>
      </c>
      <c r="M702">
        <v>-2.4311080862499672E-3</v>
      </c>
      <c r="N702">
        <v>-4.8156134615814049E-4</v>
      </c>
      <c r="O702">
        <v>0</v>
      </c>
      <c r="P702">
        <v>0</v>
      </c>
      <c r="Q702">
        <v>0</v>
      </c>
      <c r="R702">
        <v>10690.88</v>
      </c>
      <c r="S702">
        <v>1.0409987312350839</v>
      </c>
    </row>
    <row r="703" spans="1:19" x14ac:dyDescent="0.3">
      <c r="A703" s="2">
        <v>45716</v>
      </c>
      <c r="B703" t="s">
        <v>62</v>
      </c>
      <c r="C703" t="s">
        <v>66</v>
      </c>
      <c r="D703">
        <v>54</v>
      </c>
      <c r="E703" t="s">
        <v>64</v>
      </c>
      <c r="F703">
        <v>7176.59</v>
      </c>
      <c r="G703">
        <v>2378.46</v>
      </c>
      <c r="H703">
        <v>115.34</v>
      </c>
      <c r="I703">
        <v>0</v>
      </c>
      <c r="J703">
        <v>0</v>
      </c>
      <c r="K703">
        <v>0</v>
      </c>
      <c r="L703">
        <v>7174.13</v>
      </c>
      <c r="M703">
        <v>0.3314192394995395</v>
      </c>
      <c r="N703">
        <v>1.607169979056906E-2</v>
      </c>
      <c r="O703">
        <v>0</v>
      </c>
      <c r="P703">
        <v>0</v>
      </c>
      <c r="Q703">
        <v>0</v>
      </c>
      <c r="R703">
        <v>7174.13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5</v>
      </c>
      <c r="E704" t="s">
        <v>64</v>
      </c>
      <c r="F704">
        <v>7372.87</v>
      </c>
      <c r="G704">
        <v>-0.23</v>
      </c>
      <c r="H704">
        <v>0</v>
      </c>
      <c r="I704">
        <v>0</v>
      </c>
      <c r="J704">
        <v>0</v>
      </c>
      <c r="K704">
        <v>0</v>
      </c>
      <c r="L704">
        <v>7372.87</v>
      </c>
      <c r="M704">
        <v>-3.119545034701548E-5</v>
      </c>
      <c r="N704">
        <v>0</v>
      </c>
      <c r="O704">
        <v>0</v>
      </c>
      <c r="P704">
        <v>0</v>
      </c>
      <c r="Q704">
        <v>0</v>
      </c>
      <c r="R704">
        <v>7372.87</v>
      </c>
      <c r="S704">
        <v>1</v>
      </c>
    </row>
    <row r="705" spans="1:19" x14ac:dyDescent="0.3">
      <c r="A705" s="2">
        <v>45716</v>
      </c>
      <c r="B705" t="s">
        <v>62</v>
      </c>
      <c r="C705" t="s">
        <v>66</v>
      </c>
      <c r="D705">
        <v>56</v>
      </c>
      <c r="E705" t="s">
        <v>64</v>
      </c>
      <c r="F705">
        <v>3282.83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3282.83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3287.56</v>
      </c>
      <c r="S705">
        <v>1.0014408300155659</v>
      </c>
    </row>
    <row r="706" spans="1:19" x14ac:dyDescent="0.3">
      <c r="A706" s="2">
        <v>45716</v>
      </c>
      <c r="B706" t="s">
        <v>62</v>
      </c>
      <c r="C706" t="s">
        <v>66</v>
      </c>
      <c r="D706">
        <v>59</v>
      </c>
      <c r="E706" t="s">
        <v>64</v>
      </c>
      <c r="F706">
        <v>23189.4</v>
      </c>
      <c r="G706">
        <v>0</v>
      </c>
      <c r="H706">
        <v>-5</v>
      </c>
      <c r="I706">
        <v>0</v>
      </c>
      <c r="J706">
        <v>0</v>
      </c>
      <c r="K706">
        <v>0</v>
      </c>
      <c r="L706">
        <v>23184.400000000001</v>
      </c>
      <c r="M706">
        <v>0</v>
      </c>
      <c r="N706">
        <v>-2.15615755474484E-4</v>
      </c>
      <c r="O706">
        <v>0</v>
      </c>
      <c r="P706">
        <v>0</v>
      </c>
      <c r="Q706">
        <v>0</v>
      </c>
      <c r="R706">
        <v>22954.55</v>
      </c>
      <c r="S706">
        <v>0.99008600610755504</v>
      </c>
    </row>
    <row r="707" spans="1:19" x14ac:dyDescent="0.3">
      <c r="A707" s="2">
        <v>45716</v>
      </c>
      <c r="B707" t="s">
        <v>62</v>
      </c>
      <c r="C707" t="s">
        <v>66</v>
      </c>
      <c r="D707">
        <v>60</v>
      </c>
      <c r="E707" t="s">
        <v>64</v>
      </c>
      <c r="F707">
        <v>8722.1899999999987</v>
      </c>
      <c r="G707">
        <v>2.36</v>
      </c>
      <c r="H707">
        <v>9.6999999999999993</v>
      </c>
      <c r="I707">
        <v>0</v>
      </c>
      <c r="J707">
        <v>0</v>
      </c>
      <c r="K707">
        <v>2.36</v>
      </c>
      <c r="L707">
        <v>8722.1899999999987</v>
      </c>
      <c r="M707">
        <v>2.705742479812983E-4</v>
      </c>
      <c r="N707">
        <v>1.112106019245167E-3</v>
      </c>
      <c r="O707">
        <v>0</v>
      </c>
      <c r="P707">
        <v>0</v>
      </c>
      <c r="Q707">
        <v>2.705742479812983E-4</v>
      </c>
      <c r="R707">
        <v>8722.1899999999987</v>
      </c>
      <c r="S707">
        <v>1</v>
      </c>
    </row>
    <row r="708" spans="1:19" x14ac:dyDescent="0.3">
      <c r="A708" s="2">
        <v>45716</v>
      </c>
      <c r="B708" t="s">
        <v>62</v>
      </c>
      <c r="C708" t="s">
        <v>66</v>
      </c>
      <c r="D708">
        <v>61</v>
      </c>
      <c r="E708" t="s">
        <v>64</v>
      </c>
      <c r="F708">
        <v>8370.06</v>
      </c>
      <c r="G708">
        <v>-16.86</v>
      </c>
      <c r="H708">
        <v>0</v>
      </c>
      <c r="I708">
        <v>0</v>
      </c>
      <c r="J708">
        <v>0</v>
      </c>
      <c r="K708">
        <v>0</v>
      </c>
      <c r="L708">
        <v>8355.91</v>
      </c>
      <c r="M708">
        <v>-2.0143224779750682E-3</v>
      </c>
      <c r="N708">
        <v>0</v>
      </c>
      <c r="O708">
        <v>0</v>
      </c>
      <c r="P708">
        <v>0</v>
      </c>
      <c r="Q708">
        <v>0</v>
      </c>
      <c r="R708">
        <v>8355.91</v>
      </c>
      <c r="S708">
        <v>1</v>
      </c>
    </row>
    <row r="709" spans="1:19" x14ac:dyDescent="0.3">
      <c r="A709" s="2">
        <v>45747</v>
      </c>
      <c r="B709" t="s">
        <v>62</v>
      </c>
      <c r="C709" t="s">
        <v>66</v>
      </c>
      <c r="D709">
        <v>51</v>
      </c>
      <c r="E709" t="s">
        <v>64</v>
      </c>
      <c r="F709">
        <v>12746.44</v>
      </c>
      <c r="G709">
        <v>746.06999999999994</v>
      </c>
      <c r="H709">
        <v>87.65</v>
      </c>
      <c r="I709">
        <v>0</v>
      </c>
      <c r="J709">
        <v>0</v>
      </c>
      <c r="K709">
        <v>0</v>
      </c>
      <c r="L709">
        <v>12618.46</v>
      </c>
      <c r="M709">
        <v>5.8531637068860012E-2</v>
      </c>
      <c r="N709">
        <v>6.8764298109903633E-3</v>
      </c>
      <c r="O709">
        <v>0</v>
      </c>
      <c r="P709">
        <v>0</v>
      </c>
      <c r="Q709">
        <v>0</v>
      </c>
      <c r="R709">
        <v>12618.46</v>
      </c>
      <c r="S709">
        <v>1</v>
      </c>
    </row>
    <row r="710" spans="1:19" x14ac:dyDescent="0.3">
      <c r="A710" s="2">
        <v>45747</v>
      </c>
      <c r="B710" t="s">
        <v>62</v>
      </c>
      <c r="C710" t="s">
        <v>66</v>
      </c>
      <c r="D710">
        <v>52</v>
      </c>
      <c r="E710" t="s">
        <v>64</v>
      </c>
      <c r="F710">
        <v>3090.01</v>
      </c>
      <c r="G710">
        <v>0</v>
      </c>
      <c r="H710">
        <v>0</v>
      </c>
      <c r="I710">
        <v>0</v>
      </c>
      <c r="J710">
        <v>546.05999999999995</v>
      </c>
      <c r="K710">
        <v>0</v>
      </c>
      <c r="L710">
        <v>2543.9499999999998</v>
      </c>
      <c r="M710">
        <v>0</v>
      </c>
      <c r="N710">
        <v>0</v>
      </c>
      <c r="O710">
        <v>0</v>
      </c>
      <c r="P710">
        <v>0.17671787469943459</v>
      </c>
      <c r="Q710">
        <v>0</v>
      </c>
      <c r="R710">
        <v>2784.48</v>
      </c>
      <c r="S710">
        <v>1.094549814265217</v>
      </c>
    </row>
    <row r="711" spans="1:19" x14ac:dyDescent="0.3">
      <c r="A711" s="2">
        <v>45747</v>
      </c>
      <c r="B711" t="s">
        <v>62</v>
      </c>
      <c r="C711" t="s">
        <v>66</v>
      </c>
      <c r="D711">
        <v>53</v>
      </c>
      <c r="E711" t="s">
        <v>64</v>
      </c>
      <c r="F711">
        <v>22875.84</v>
      </c>
      <c r="G711">
        <v>149.91</v>
      </c>
      <c r="H711">
        <v>-56.39</v>
      </c>
      <c r="I711">
        <v>0</v>
      </c>
      <c r="J711">
        <v>0</v>
      </c>
      <c r="K711">
        <v>0</v>
      </c>
      <c r="L711">
        <v>22800.26</v>
      </c>
      <c r="M711">
        <v>6.553201980779722E-3</v>
      </c>
      <c r="N711">
        <v>-2.465046092296501E-3</v>
      </c>
      <c r="O711">
        <v>0</v>
      </c>
      <c r="P711">
        <v>0</v>
      </c>
      <c r="Q711">
        <v>0</v>
      </c>
      <c r="R711">
        <v>22800.2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4</v>
      </c>
      <c r="E712" t="s">
        <v>64</v>
      </c>
      <c r="F712">
        <v>10269.83</v>
      </c>
      <c r="G712">
        <v>-67.22999999999999</v>
      </c>
      <c r="H712">
        <v>0</v>
      </c>
      <c r="I712">
        <v>0</v>
      </c>
      <c r="J712">
        <v>0</v>
      </c>
      <c r="K712">
        <v>0</v>
      </c>
      <c r="L712">
        <v>10202.6</v>
      </c>
      <c r="M712">
        <v>-6.5463595794672336E-3</v>
      </c>
      <c r="N712">
        <v>0</v>
      </c>
      <c r="O712">
        <v>0</v>
      </c>
      <c r="P712">
        <v>0</v>
      </c>
      <c r="Q712">
        <v>0</v>
      </c>
      <c r="R712">
        <v>10623.65</v>
      </c>
      <c r="S712">
        <v>1.0412688922431541</v>
      </c>
    </row>
    <row r="713" spans="1:19" x14ac:dyDescent="0.3">
      <c r="A713" s="2">
        <v>45747</v>
      </c>
      <c r="B713" t="s">
        <v>62</v>
      </c>
      <c r="C713" t="s">
        <v>66</v>
      </c>
      <c r="D713">
        <v>55</v>
      </c>
      <c r="E713" t="s">
        <v>64</v>
      </c>
      <c r="F713">
        <v>7174.13</v>
      </c>
      <c r="G713">
        <v>328.29</v>
      </c>
      <c r="H713">
        <v>0</v>
      </c>
      <c r="I713">
        <v>0</v>
      </c>
      <c r="J713">
        <v>287.5</v>
      </c>
      <c r="K713">
        <v>27</v>
      </c>
      <c r="L713">
        <v>6886.63</v>
      </c>
      <c r="M713">
        <v>4.5760252462667947E-2</v>
      </c>
      <c r="N713">
        <v>0</v>
      </c>
      <c r="O713">
        <v>0</v>
      </c>
      <c r="P713">
        <v>4.007454562434748E-2</v>
      </c>
      <c r="Q713">
        <v>3.7635225455908941E-3</v>
      </c>
      <c r="R713">
        <v>7171.66</v>
      </c>
      <c r="S713">
        <v>1.041388894132544</v>
      </c>
    </row>
    <row r="714" spans="1:19" x14ac:dyDescent="0.3">
      <c r="A714" s="2">
        <v>45747</v>
      </c>
      <c r="B714" t="s">
        <v>62</v>
      </c>
      <c r="C714" t="s">
        <v>66</v>
      </c>
      <c r="D714">
        <v>56</v>
      </c>
      <c r="E714" t="s">
        <v>64</v>
      </c>
      <c r="F714">
        <v>7372.87</v>
      </c>
      <c r="G714">
        <v>-0.28000000000000003</v>
      </c>
      <c r="H714">
        <v>-5.64</v>
      </c>
      <c r="I714">
        <v>0</v>
      </c>
      <c r="J714">
        <v>0</v>
      </c>
      <c r="K714">
        <v>0</v>
      </c>
      <c r="L714">
        <v>7367.23</v>
      </c>
      <c r="M714">
        <v>-3.7977069987671019E-5</v>
      </c>
      <c r="N714">
        <v>-7.6496669546594466E-4</v>
      </c>
      <c r="O714">
        <v>0</v>
      </c>
      <c r="P714">
        <v>0</v>
      </c>
      <c r="Q714">
        <v>0</v>
      </c>
      <c r="R714">
        <v>7367.23</v>
      </c>
      <c r="S714">
        <v>1</v>
      </c>
    </row>
    <row r="715" spans="1:19" x14ac:dyDescent="0.3">
      <c r="A715" s="2">
        <v>45747</v>
      </c>
      <c r="B715" t="s">
        <v>62</v>
      </c>
      <c r="C715" t="s">
        <v>66</v>
      </c>
      <c r="D715">
        <v>57</v>
      </c>
      <c r="E715" t="s">
        <v>64</v>
      </c>
      <c r="F715">
        <v>3282.83</v>
      </c>
      <c r="G715">
        <v>0</v>
      </c>
      <c r="H715">
        <v>340.79</v>
      </c>
      <c r="I715">
        <v>0</v>
      </c>
      <c r="J715">
        <v>0</v>
      </c>
      <c r="K715">
        <v>0</v>
      </c>
      <c r="L715">
        <v>3282.83</v>
      </c>
      <c r="M715">
        <v>0</v>
      </c>
      <c r="N715">
        <v>0.1038098226225543</v>
      </c>
      <c r="O715">
        <v>0</v>
      </c>
      <c r="P715">
        <v>0</v>
      </c>
      <c r="Q715">
        <v>0</v>
      </c>
      <c r="R715">
        <v>3287.56</v>
      </c>
      <c r="S715">
        <v>1.0014408300155659</v>
      </c>
    </row>
    <row r="716" spans="1:19" x14ac:dyDescent="0.3">
      <c r="A716" s="2">
        <v>45747</v>
      </c>
      <c r="B716" t="s">
        <v>62</v>
      </c>
      <c r="C716" t="s">
        <v>66</v>
      </c>
      <c r="D716">
        <v>60</v>
      </c>
      <c r="E716" t="s">
        <v>64</v>
      </c>
      <c r="F716">
        <v>23184.400000000001</v>
      </c>
      <c r="G716">
        <v>0</v>
      </c>
      <c r="H716">
        <v>-5</v>
      </c>
      <c r="I716">
        <v>0</v>
      </c>
      <c r="J716">
        <v>0</v>
      </c>
      <c r="K716">
        <v>0</v>
      </c>
      <c r="L716">
        <v>23179.4</v>
      </c>
      <c r="M716">
        <v>0</v>
      </c>
      <c r="N716">
        <v>-2.156622556546643E-4</v>
      </c>
      <c r="O716">
        <v>0</v>
      </c>
      <c r="P716">
        <v>0</v>
      </c>
      <c r="Q716">
        <v>0</v>
      </c>
      <c r="R716">
        <v>22949.55</v>
      </c>
      <c r="S716">
        <v>0.99008386757206823</v>
      </c>
    </row>
    <row r="717" spans="1:19" x14ac:dyDescent="0.3">
      <c r="A717" s="2">
        <v>45747</v>
      </c>
      <c r="B717" t="s">
        <v>62</v>
      </c>
      <c r="C717" t="s">
        <v>66</v>
      </c>
      <c r="D717">
        <v>61</v>
      </c>
      <c r="E717" t="s">
        <v>64</v>
      </c>
      <c r="F717">
        <v>8722.1899999999987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8722.1899999999987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8722.1899999999987</v>
      </c>
      <c r="S717">
        <v>1</v>
      </c>
    </row>
    <row r="718" spans="1:19" x14ac:dyDescent="0.3">
      <c r="A718" s="2">
        <v>45747</v>
      </c>
      <c r="B718" t="s">
        <v>62</v>
      </c>
      <c r="C718" t="s">
        <v>66</v>
      </c>
      <c r="D718">
        <v>62</v>
      </c>
      <c r="E718" t="s">
        <v>64</v>
      </c>
      <c r="F718">
        <v>8355.91</v>
      </c>
      <c r="G718">
        <v>287.70999999999998</v>
      </c>
      <c r="H718">
        <v>0.66</v>
      </c>
      <c r="I718">
        <v>0</v>
      </c>
      <c r="J718">
        <v>707.31</v>
      </c>
      <c r="K718">
        <v>0</v>
      </c>
      <c r="L718">
        <v>7648.6</v>
      </c>
      <c r="M718">
        <v>3.4431917050327249E-2</v>
      </c>
      <c r="N718">
        <v>7.8986011098731328E-5</v>
      </c>
      <c r="O718">
        <v>0</v>
      </c>
      <c r="P718">
        <v>8.4647871985217643E-2</v>
      </c>
      <c r="Q718">
        <v>0</v>
      </c>
      <c r="R718">
        <v>8337.9600000000009</v>
      </c>
      <c r="S718">
        <v>1.090128912480715</v>
      </c>
    </row>
    <row r="719" spans="1:19" x14ac:dyDescent="0.3">
      <c r="A719" s="2">
        <v>45777</v>
      </c>
      <c r="B719" t="s">
        <v>62</v>
      </c>
      <c r="C719" t="s">
        <v>66</v>
      </c>
      <c r="D719">
        <v>52</v>
      </c>
      <c r="E719" t="s">
        <v>64</v>
      </c>
      <c r="F719">
        <v>12618.46</v>
      </c>
      <c r="G719">
        <v>-73.91</v>
      </c>
      <c r="H719">
        <v>0</v>
      </c>
      <c r="I719">
        <v>0</v>
      </c>
      <c r="J719">
        <v>0</v>
      </c>
      <c r="K719">
        <v>0.09</v>
      </c>
      <c r="L719">
        <v>12544.46</v>
      </c>
      <c r="M719">
        <v>-5.8572916187870786E-3</v>
      </c>
      <c r="N719">
        <v>0</v>
      </c>
      <c r="O719">
        <v>0</v>
      </c>
      <c r="P719">
        <v>0</v>
      </c>
      <c r="Q719">
        <v>7.1324075996595463E-6</v>
      </c>
      <c r="R719">
        <v>12544.46</v>
      </c>
      <c r="S719">
        <v>1</v>
      </c>
    </row>
    <row r="720" spans="1:19" x14ac:dyDescent="0.3">
      <c r="A720" s="2">
        <v>45777</v>
      </c>
      <c r="B720" t="s">
        <v>62</v>
      </c>
      <c r="C720" t="s">
        <v>66</v>
      </c>
      <c r="D720">
        <v>53</v>
      </c>
      <c r="E720" t="s">
        <v>64</v>
      </c>
      <c r="F720">
        <v>2543.9499999999998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2496.9299999999998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2737.46</v>
      </c>
      <c r="S720">
        <v>1.096330293600541</v>
      </c>
    </row>
    <row r="721" spans="1:19" x14ac:dyDescent="0.3">
      <c r="A721" s="2">
        <v>45777</v>
      </c>
      <c r="B721" t="s">
        <v>62</v>
      </c>
      <c r="C721" t="s">
        <v>66</v>
      </c>
      <c r="D721">
        <v>54</v>
      </c>
      <c r="E721" t="s">
        <v>64</v>
      </c>
      <c r="F721">
        <v>22800.26</v>
      </c>
      <c r="G721">
        <v>1079.78</v>
      </c>
      <c r="H721">
        <v>-58.94</v>
      </c>
      <c r="I721">
        <v>0</v>
      </c>
      <c r="J721">
        <v>0</v>
      </c>
      <c r="K721">
        <v>0</v>
      </c>
      <c r="L721">
        <v>22674.83</v>
      </c>
      <c r="M721">
        <v>4.7358231879811898E-2</v>
      </c>
      <c r="N721">
        <v>-2.5850582405639228E-3</v>
      </c>
      <c r="O721">
        <v>0</v>
      </c>
      <c r="P721">
        <v>0</v>
      </c>
      <c r="Q721">
        <v>0</v>
      </c>
      <c r="R721">
        <v>22674.83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5</v>
      </c>
      <c r="E722" t="s">
        <v>64</v>
      </c>
      <c r="F722">
        <v>10202.6</v>
      </c>
      <c r="G722">
        <v>626.52</v>
      </c>
      <c r="H722">
        <v>1.18</v>
      </c>
      <c r="I722">
        <v>0</v>
      </c>
      <c r="J722">
        <v>0</v>
      </c>
      <c r="K722">
        <v>694.9</v>
      </c>
      <c r="L722">
        <v>10135.370000000001</v>
      </c>
      <c r="M722">
        <v>6.1407876423656707E-2</v>
      </c>
      <c r="N722">
        <v>1.1565679336639679E-4</v>
      </c>
      <c r="O722">
        <v>0</v>
      </c>
      <c r="P722">
        <v>0</v>
      </c>
      <c r="Q722">
        <v>6.8110089585007735E-2</v>
      </c>
      <c r="R722">
        <v>10556.42</v>
      </c>
      <c r="S722">
        <v>1.0415426373186181</v>
      </c>
    </row>
    <row r="723" spans="1:19" x14ac:dyDescent="0.3">
      <c r="A723" s="2">
        <v>45777</v>
      </c>
      <c r="B723" t="s">
        <v>62</v>
      </c>
      <c r="C723" t="s">
        <v>66</v>
      </c>
      <c r="D723">
        <v>56</v>
      </c>
      <c r="E723" t="s">
        <v>64</v>
      </c>
      <c r="F723">
        <v>6886.63</v>
      </c>
      <c r="G723">
        <v>-7.4</v>
      </c>
      <c r="H723">
        <v>-7.19</v>
      </c>
      <c r="I723">
        <v>0</v>
      </c>
      <c r="J723">
        <v>0</v>
      </c>
      <c r="K723">
        <v>0</v>
      </c>
      <c r="L723">
        <v>6836.9</v>
      </c>
      <c r="M723">
        <v>-1.0745458954524931E-3</v>
      </c>
      <c r="N723">
        <v>-1.044052025446409E-3</v>
      </c>
      <c r="O723">
        <v>0</v>
      </c>
      <c r="P723">
        <v>0</v>
      </c>
      <c r="Q723">
        <v>0</v>
      </c>
      <c r="R723">
        <v>7119.58</v>
      </c>
      <c r="S723">
        <v>1.041346224165923</v>
      </c>
    </row>
    <row r="724" spans="1:19" x14ac:dyDescent="0.3">
      <c r="A724" s="2">
        <v>45777</v>
      </c>
      <c r="B724" t="s">
        <v>62</v>
      </c>
      <c r="C724" t="s">
        <v>66</v>
      </c>
      <c r="D724">
        <v>57</v>
      </c>
      <c r="E724" t="s">
        <v>64</v>
      </c>
      <c r="F724">
        <v>7367.23</v>
      </c>
      <c r="G724">
        <v>-0.27</v>
      </c>
      <c r="H724">
        <v>-10.76</v>
      </c>
      <c r="I724">
        <v>0</v>
      </c>
      <c r="J724">
        <v>0</v>
      </c>
      <c r="K724">
        <v>0</v>
      </c>
      <c r="L724">
        <v>7320.49</v>
      </c>
      <c r="M724">
        <v>-3.6648781156554093E-5</v>
      </c>
      <c r="N724">
        <v>-1.460521797201934E-3</v>
      </c>
      <c r="O724">
        <v>0</v>
      </c>
      <c r="P724">
        <v>0</v>
      </c>
      <c r="Q724">
        <v>0</v>
      </c>
      <c r="R724">
        <v>7320.49</v>
      </c>
      <c r="S724">
        <v>1</v>
      </c>
    </row>
    <row r="725" spans="1:19" x14ac:dyDescent="0.3">
      <c r="A725" s="2">
        <v>45777</v>
      </c>
      <c r="B725" t="s">
        <v>62</v>
      </c>
      <c r="C725" t="s">
        <v>66</v>
      </c>
      <c r="D725">
        <v>58</v>
      </c>
      <c r="E725" t="s">
        <v>64</v>
      </c>
      <c r="F725">
        <v>3282.83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3282.83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3287.56</v>
      </c>
      <c r="S725">
        <v>1.0014408300155659</v>
      </c>
    </row>
    <row r="726" spans="1:19" x14ac:dyDescent="0.3">
      <c r="A726" s="2">
        <v>45777</v>
      </c>
      <c r="B726" t="s">
        <v>62</v>
      </c>
      <c r="C726" t="s">
        <v>66</v>
      </c>
      <c r="D726">
        <v>61</v>
      </c>
      <c r="E726" t="s">
        <v>64</v>
      </c>
      <c r="F726">
        <v>23179.4</v>
      </c>
      <c r="G726">
        <v>-1346.33</v>
      </c>
      <c r="H726">
        <v>-29.74</v>
      </c>
      <c r="I726">
        <v>0</v>
      </c>
      <c r="J726">
        <v>0</v>
      </c>
      <c r="K726">
        <v>0</v>
      </c>
      <c r="L726">
        <v>23179.4</v>
      </c>
      <c r="M726">
        <v>-5.8083039250368868E-2</v>
      </c>
      <c r="N726">
        <v>-1.2830357990284481E-3</v>
      </c>
      <c r="O726">
        <v>0</v>
      </c>
      <c r="P726">
        <v>0</v>
      </c>
      <c r="Q726">
        <v>0</v>
      </c>
      <c r="R726">
        <v>22949.55</v>
      </c>
      <c r="S726">
        <v>0.99008386757206834</v>
      </c>
    </row>
    <row r="727" spans="1:19" x14ac:dyDescent="0.3">
      <c r="A727" s="2">
        <v>45777</v>
      </c>
      <c r="B727" t="s">
        <v>62</v>
      </c>
      <c r="C727" t="s">
        <v>66</v>
      </c>
      <c r="D727">
        <v>62</v>
      </c>
      <c r="E727" t="s">
        <v>64</v>
      </c>
      <c r="F727">
        <v>8722.1899999999987</v>
      </c>
      <c r="G727">
        <v>242.86</v>
      </c>
      <c r="H727">
        <v>0.44</v>
      </c>
      <c r="I727">
        <v>0</v>
      </c>
      <c r="J727">
        <v>0</v>
      </c>
      <c r="K727">
        <v>0</v>
      </c>
      <c r="L727">
        <v>8722.1899999999987</v>
      </c>
      <c r="M727">
        <v>2.7843924518956831E-2</v>
      </c>
      <c r="N727">
        <v>5.0446046233801379E-5</v>
      </c>
      <c r="O727">
        <v>0</v>
      </c>
      <c r="P727">
        <v>0</v>
      </c>
      <c r="Q727">
        <v>0</v>
      </c>
      <c r="R727">
        <v>8722.1899999999987</v>
      </c>
      <c r="S727">
        <v>1</v>
      </c>
    </row>
    <row r="728" spans="1:19" x14ac:dyDescent="0.3">
      <c r="A728" s="2">
        <v>45777</v>
      </c>
      <c r="B728" t="s">
        <v>62</v>
      </c>
      <c r="C728" t="s">
        <v>66</v>
      </c>
      <c r="D728">
        <v>63</v>
      </c>
      <c r="E728" t="s">
        <v>64</v>
      </c>
      <c r="F728">
        <v>7648.6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7648.6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8337.9599999999991</v>
      </c>
      <c r="S728">
        <v>1.090128912480715</v>
      </c>
    </row>
    <row r="729" spans="1:19" x14ac:dyDescent="0.3">
      <c r="A729" s="2">
        <v>45808</v>
      </c>
      <c r="B729" t="s">
        <v>62</v>
      </c>
      <c r="C729" t="s">
        <v>66</v>
      </c>
      <c r="D729">
        <v>53</v>
      </c>
      <c r="E729" t="s">
        <v>64</v>
      </c>
      <c r="F729">
        <v>12544.46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2544.46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12544.46</v>
      </c>
      <c r="S729">
        <v>1</v>
      </c>
    </row>
    <row r="730" spans="1:19" x14ac:dyDescent="0.3">
      <c r="A730" s="2">
        <v>45808</v>
      </c>
      <c r="B730" t="s">
        <v>62</v>
      </c>
      <c r="C730" t="s">
        <v>66</v>
      </c>
      <c r="D730">
        <v>54</v>
      </c>
      <c r="E730" t="s">
        <v>64</v>
      </c>
      <c r="F730">
        <v>2496.9299999999998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2496.9299999999998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2191.4</v>
      </c>
      <c r="S730">
        <v>0.87763773914366838</v>
      </c>
    </row>
    <row r="731" spans="1:19" x14ac:dyDescent="0.3">
      <c r="A731" s="2">
        <v>45808</v>
      </c>
      <c r="B731" t="s">
        <v>62</v>
      </c>
      <c r="C731" t="s">
        <v>66</v>
      </c>
      <c r="D731">
        <v>55</v>
      </c>
      <c r="E731" t="s">
        <v>64</v>
      </c>
      <c r="F731">
        <v>22674.83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2674.83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674.83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6</v>
      </c>
      <c r="E732" t="s">
        <v>64</v>
      </c>
      <c r="F732">
        <v>10135.370000000001</v>
      </c>
      <c r="G732">
        <v>1023.08</v>
      </c>
      <c r="H732">
        <v>-23.98</v>
      </c>
      <c r="I732">
        <v>0</v>
      </c>
      <c r="J732">
        <v>0</v>
      </c>
      <c r="K732">
        <v>0</v>
      </c>
      <c r="L732">
        <v>10148.36</v>
      </c>
      <c r="M732">
        <v>0.10094155418105109</v>
      </c>
      <c r="N732">
        <v>-2.3659718392125789E-3</v>
      </c>
      <c r="O732">
        <v>0</v>
      </c>
      <c r="P732">
        <v>0</v>
      </c>
      <c r="Q732">
        <v>0</v>
      </c>
      <c r="R732">
        <v>10569.41</v>
      </c>
      <c r="S732">
        <v>1.0414894623367721</v>
      </c>
    </row>
    <row r="733" spans="1:19" x14ac:dyDescent="0.3">
      <c r="A733" s="2">
        <v>45808</v>
      </c>
      <c r="B733" t="s">
        <v>62</v>
      </c>
      <c r="C733" t="s">
        <v>66</v>
      </c>
      <c r="D733">
        <v>57</v>
      </c>
      <c r="E733" t="s">
        <v>64</v>
      </c>
      <c r="F733">
        <v>6836.9</v>
      </c>
      <c r="G733">
        <v>675.53</v>
      </c>
      <c r="H733">
        <v>18.09</v>
      </c>
      <c r="I733">
        <v>0</v>
      </c>
      <c r="J733">
        <v>0</v>
      </c>
      <c r="K733">
        <v>0</v>
      </c>
      <c r="L733">
        <v>6822.32</v>
      </c>
      <c r="M733">
        <v>9.880647661952055E-2</v>
      </c>
      <c r="N733">
        <v>2.6459360236364441E-3</v>
      </c>
      <c r="O733">
        <v>0</v>
      </c>
      <c r="P733">
        <v>0</v>
      </c>
      <c r="Q733">
        <v>0</v>
      </c>
      <c r="R733">
        <v>6822.32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8</v>
      </c>
      <c r="E734" t="s">
        <v>64</v>
      </c>
      <c r="F734">
        <v>7320.49</v>
      </c>
      <c r="G734">
        <v>-0.25</v>
      </c>
      <c r="H734">
        <v>-6.37</v>
      </c>
      <c r="I734">
        <v>0</v>
      </c>
      <c r="J734">
        <v>0</v>
      </c>
      <c r="K734">
        <v>0</v>
      </c>
      <c r="L734">
        <v>7314.12</v>
      </c>
      <c r="M734">
        <v>-3.4150719419055283E-5</v>
      </c>
      <c r="N734">
        <v>-8.7016033079752861E-4</v>
      </c>
      <c r="O734">
        <v>0</v>
      </c>
      <c r="P734">
        <v>0</v>
      </c>
      <c r="Q734">
        <v>0</v>
      </c>
      <c r="R734">
        <v>7314.12</v>
      </c>
      <c r="S734">
        <v>1</v>
      </c>
    </row>
    <row r="735" spans="1:19" x14ac:dyDescent="0.3">
      <c r="A735" s="2">
        <v>45808</v>
      </c>
      <c r="B735" t="s">
        <v>62</v>
      </c>
      <c r="C735" t="s">
        <v>66</v>
      </c>
      <c r="D735">
        <v>59</v>
      </c>
      <c r="E735" t="s">
        <v>64</v>
      </c>
      <c r="F735">
        <v>3282.83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3282.83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3287.56</v>
      </c>
      <c r="S735">
        <v>1.0014408300155659</v>
      </c>
    </row>
    <row r="736" spans="1:19" x14ac:dyDescent="0.3">
      <c r="A736" s="2">
        <v>45808</v>
      </c>
      <c r="B736" t="s">
        <v>62</v>
      </c>
      <c r="C736" t="s">
        <v>66</v>
      </c>
      <c r="D736">
        <v>62</v>
      </c>
      <c r="E736" t="s">
        <v>64</v>
      </c>
      <c r="F736">
        <v>23179.4</v>
      </c>
      <c r="G736">
        <v>654.80999999999995</v>
      </c>
      <c r="H736">
        <v>0</v>
      </c>
      <c r="I736">
        <v>0</v>
      </c>
      <c r="J736">
        <v>0</v>
      </c>
      <c r="K736">
        <v>0</v>
      </c>
      <c r="L736">
        <v>23179.4</v>
      </c>
      <c r="M736">
        <v>2.8249652708870809E-2</v>
      </c>
      <c r="N736">
        <v>0</v>
      </c>
      <c r="O736">
        <v>0</v>
      </c>
      <c r="P736">
        <v>0</v>
      </c>
      <c r="Q736">
        <v>0</v>
      </c>
      <c r="R736">
        <v>22949.55</v>
      </c>
      <c r="S736">
        <v>0.99008386757206834</v>
      </c>
    </row>
    <row r="737" spans="1:19" x14ac:dyDescent="0.3">
      <c r="A737" s="2">
        <v>45808</v>
      </c>
      <c r="B737" t="s">
        <v>62</v>
      </c>
      <c r="C737" t="s">
        <v>66</v>
      </c>
      <c r="D737">
        <v>63</v>
      </c>
      <c r="E737" t="s">
        <v>64</v>
      </c>
      <c r="F737">
        <v>8722.1899999999987</v>
      </c>
      <c r="G737">
        <v>1664.21</v>
      </c>
      <c r="H737">
        <v>122.07</v>
      </c>
      <c r="I737">
        <v>0</v>
      </c>
      <c r="J737">
        <v>0</v>
      </c>
      <c r="K737">
        <v>0</v>
      </c>
      <c r="L737">
        <v>7740.4299999999994</v>
      </c>
      <c r="M737">
        <v>0.1908018513698968</v>
      </c>
      <c r="N737">
        <v>1.399533832672758E-2</v>
      </c>
      <c r="O737">
        <v>0</v>
      </c>
      <c r="P737">
        <v>0</v>
      </c>
      <c r="Q737">
        <v>0</v>
      </c>
      <c r="R737">
        <v>7740.4299999999994</v>
      </c>
      <c r="S737">
        <v>1</v>
      </c>
    </row>
    <row r="738" spans="1:19" x14ac:dyDescent="0.3">
      <c r="A738" s="2">
        <v>45808</v>
      </c>
      <c r="B738" t="s">
        <v>62</v>
      </c>
      <c r="C738" t="s">
        <v>66</v>
      </c>
      <c r="D738">
        <v>64</v>
      </c>
      <c r="E738" t="s">
        <v>64</v>
      </c>
      <c r="F738">
        <v>7648.6</v>
      </c>
      <c r="G738">
        <v>503.21</v>
      </c>
      <c r="H738">
        <v>-50</v>
      </c>
      <c r="I738">
        <v>0</v>
      </c>
      <c r="J738">
        <v>0</v>
      </c>
      <c r="K738">
        <v>0</v>
      </c>
      <c r="L738">
        <v>7598.6</v>
      </c>
      <c r="M738">
        <v>6.5791125173234308E-2</v>
      </c>
      <c r="N738">
        <v>-6.5371440525063404E-3</v>
      </c>
      <c r="O738">
        <v>0</v>
      </c>
      <c r="P738">
        <v>0</v>
      </c>
      <c r="Q738">
        <v>0</v>
      </c>
      <c r="R738">
        <v>7598.6</v>
      </c>
      <c r="S738">
        <v>1</v>
      </c>
    </row>
    <row r="739" spans="1:19" x14ac:dyDescent="0.3">
      <c r="A739" s="2">
        <v>45838</v>
      </c>
      <c r="B739" t="s">
        <v>62</v>
      </c>
      <c r="C739" t="s">
        <v>66</v>
      </c>
      <c r="D739">
        <v>54</v>
      </c>
      <c r="E739" t="s">
        <v>64</v>
      </c>
      <c r="F739">
        <v>12544.46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2544.46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12544.46</v>
      </c>
      <c r="S739">
        <v>1</v>
      </c>
    </row>
    <row r="740" spans="1:19" x14ac:dyDescent="0.3">
      <c r="A740" s="2">
        <v>45838</v>
      </c>
      <c r="B740" t="s">
        <v>62</v>
      </c>
      <c r="C740" t="s">
        <v>66</v>
      </c>
      <c r="D740">
        <v>55</v>
      </c>
      <c r="E740" t="s">
        <v>64</v>
      </c>
      <c r="F740">
        <v>2496.9299999999998</v>
      </c>
      <c r="G740">
        <v>381.25</v>
      </c>
      <c r="H740">
        <v>0</v>
      </c>
      <c r="I740">
        <v>0</v>
      </c>
      <c r="J740">
        <v>0</v>
      </c>
      <c r="K740">
        <v>0</v>
      </c>
      <c r="L740">
        <v>2496.9299999999998</v>
      </c>
      <c r="M740">
        <v>0.15268750025030739</v>
      </c>
      <c r="N740">
        <v>0</v>
      </c>
      <c r="O740">
        <v>0</v>
      </c>
      <c r="P740">
        <v>0</v>
      </c>
      <c r="Q740">
        <v>0</v>
      </c>
      <c r="R740">
        <v>2191.4</v>
      </c>
      <c r="S740">
        <v>0.87763773914366838</v>
      </c>
    </row>
    <row r="741" spans="1:19" x14ac:dyDescent="0.3">
      <c r="A741" s="2">
        <v>45838</v>
      </c>
      <c r="B741" t="s">
        <v>62</v>
      </c>
      <c r="C741" t="s">
        <v>66</v>
      </c>
      <c r="D741">
        <v>56</v>
      </c>
      <c r="E741" t="s">
        <v>64</v>
      </c>
      <c r="F741">
        <v>22674.83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22674.83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22674.83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7</v>
      </c>
      <c r="E742" t="s">
        <v>64</v>
      </c>
      <c r="F742">
        <v>10148.36</v>
      </c>
      <c r="G742">
        <v>-53.2</v>
      </c>
      <c r="H742">
        <v>-14.03</v>
      </c>
      <c r="I742">
        <v>0</v>
      </c>
      <c r="J742">
        <v>0</v>
      </c>
      <c r="K742">
        <v>0</v>
      </c>
      <c r="L742">
        <v>10081.129999999999</v>
      </c>
      <c r="M742">
        <v>-5.242226330165663E-3</v>
      </c>
      <c r="N742">
        <v>-1.382489387447824E-3</v>
      </c>
      <c r="O742">
        <v>0</v>
      </c>
      <c r="P742">
        <v>0</v>
      </c>
      <c r="Q742">
        <v>0</v>
      </c>
      <c r="R742">
        <v>10502.18</v>
      </c>
      <c r="S742">
        <v>1.041766151215191</v>
      </c>
    </row>
    <row r="743" spans="1:19" x14ac:dyDescent="0.3">
      <c r="A743" s="2">
        <v>45838</v>
      </c>
      <c r="B743" t="s">
        <v>62</v>
      </c>
      <c r="C743" t="s">
        <v>66</v>
      </c>
      <c r="D743">
        <v>58</v>
      </c>
      <c r="E743" t="s">
        <v>64</v>
      </c>
      <c r="F743">
        <v>6822.32</v>
      </c>
      <c r="G743">
        <v>970.45</v>
      </c>
      <c r="H743">
        <v>15.43</v>
      </c>
      <c r="I743">
        <v>0</v>
      </c>
      <c r="J743">
        <v>0</v>
      </c>
      <c r="K743">
        <v>993.15</v>
      </c>
      <c r="L743">
        <v>6815.02</v>
      </c>
      <c r="M743">
        <v>0.1422463326258516</v>
      </c>
      <c r="N743">
        <v>2.261693969206956E-3</v>
      </c>
      <c r="O743">
        <v>0</v>
      </c>
      <c r="P743">
        <v>0</v>
      </c>
      <c r="Q743">
        <v>0.14557364650148341</v>
      </c>
      <c r="R743">
        <v>6815.02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9</v>
      </c>
      <c r="E744" t="s">
        <v>64</v>
      </c>
      <c r="F744">
        <v>7314.12</v>
      </c>
      <c r="G744">
        <v>-0.26</v>
      </c>
      <c r="H744">
        <v>-6.37</v>
      </c>
      <c r="I744">
        <v>0</v>
      </c>
      <c r="J744">
        <v>0</v>
      </c>
      <c r="K744">
        <v>0</v>
      </c>
      <c r="L744">
        <v>7307.75</v>
      </c>
      <c r="M744">
        <v>-3.5547680377133543E-5</v>
      </c>
      <c r="N744">
        <v>-8.7091816923977187E-4</v>
      </c>
      <c r="O744">
        <v>0</v>
      </c>
      <c r="P744">
        <v>0</v>
      </c>
      <c r="Q744">
        <v>0</v>
      </c>
      <c r="R744">
        <v>7307.75</v>
      </c>
      <c r="S744">
        <v>1</v>
      </c>
    </row>
    <row r="745" spans="1:19" x14ac:dyDescent="0.3">
      <c r="A745" s="2">
        <v>45838</v>
      </c>
      <c r="B745" t="s">
        <v>62</v>
      </c>
      <c r="C745" t="s">
        <v>66</v>
      </c>
      <c r="D745">
        <v>60</v>
      </c>
      <c r="E745" t="s">
        <v>64</v>
      </c>
      <c r="F745">
        <v>3282.83</v>
      </c>
      <c r="G745">
        <v>712.35</v>
      </c>
      <c r="H745">
        <v>0</v>
      </c>
      <c r="I745">
        <v>0</v>
      </c>
      <c r="J745">
        <v>0</v>
      </c>
      <c r="K745">
        <v>0</v>
      </c>
      <c r="L745">
        <v>3282.83</v>
      </c>
      <c r="M745">
        <v>0.21699265572691859</v>
      </c>
      <c r="N745">
        <v>0</v>
      </c>
      <c r="O745">
        <v>0</v>
      </c>
      <c r="P745">
        <v>0</v>
      </c>
      <c r="Q745">
        <v>0</v>
      </c>
      <c r="R745">
        <v>3287.56</v>
      </c>
      <c r="S745">
        <v>1.0014408300155659</v>
      </c>
    </row>
    <row r="746" spans="1:19" x14ac:dyDescent="0.3">
      <c r="A746" s="2">
        <v>45838</v>
      </c>
      <c r="B746" t="s">
        <v>62</v>
      </c>
      <c r="C746" t="s">
        <v>66</v>
      </c>
      <c r="D746">
        <v>63</v>
      </c>
      <c r="E746" t="s">
        <v>64</v>
      </c>
      <c r="F746">
        <v>23179.4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23179.4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22949.55</v>
      </c>
      <c r="S746">
        <v>0.99008386757206834</v>
      </c>
    </row>
    <row r="747" spans="1:19" x14ac:dyDescent="0.3">
      <c r="A747" s="2">
        <v>45838</v>
      </c>
      <c r="B747" t="s">
        <v>62</v>
      </c>
      <c r="C747" t="s">
        <v>66</v>
      </c>
      <c r="D747">
        <v>64</v>
      </c>
      <c r="E747" t="s">
        <v>64</v>
      </c>
      <c r="F747">
        <v>7740.4299999999994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7740.4299999999994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7740.4299999999994</v>
      </c>
      <c r="S747">
        <v>1</v>
      </c>
    </row>
    <row r="748" spans="1:19" x14ac:dyDescent="0.3">
      <c r="A748" s="2">
        <v>45838</v>
      </c>
      <c r="B748" t="s">
        <v>62</v>
      </c>
      <c r="C748" t="s">
        <v>66</v>
      </c>
      <c r="D748">
        <v>65</v>
      </c>
      <c r="E748" t="s">
        <v>64</v>
      </c>
      <c r="F748">
        <v>7598.6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7598.6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7598.6</v>
      </c>
      <c r="S748">
        <v>1</v>
      </c>
    </row>
    <row r="749" spans="1:19" x14ac:dyDescent="0.3">
      <c r="A749" s="2">
        <v>45869</v>
      </c>
      <c r="B749" t="s">
        <v>62</v>
      </c>
      <c r="C749" t="s">
        <v>66</v>
      </c>
      <c r="D749">
        <v>55</v>
      </c>
      <c r="E749" t="s">
        <v>64</v>
      </c>
      <c r="F749">
        <v>12544.46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2544.46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12544.46</v>
      </c>
      <c r="S749">
        <v>1</v>
      </c>
    </row>
    <row r="750" spans="1:19" x14ac:dyDescent="0.3">
      <c r="A750" s="2">
        <v>45869</v>
      </c>
      <c r="B750" t="s">
        <v>62</v>
      </c>
      <c r="C750" t="s">
        <v>66</v>
      </c>
      <c r="D750">
        <v>56</v>
      </c>
      <c r="E750" t="s">
        <v>64</v>
      </c>
      <c r="F750">
        <v>2496.9299999999998</v>
      </c>
      <c r="G750">
        <v>227.45</v>
      </c>
      <c r="H750">
        <v>6.66</v>
      </c>
      <c r="I750">
        <v>0</v>
      </c>
      <c r="J750">
        <v>0</v>
      </c>
      <c r="K750">
        <v>0</v>
      </c>
      <c r="L750">
        <v>2496.9299999999998</v>
      </c>
      <c r="M750">
        <v>9.1091860805068606E-2</v>
      </c>
      <c r="N750">
        <v>2.6672754142086481E-3</v>
      </c>
      <c r="O750">
        <v>0</v>
      </c>
      <c r="P750">
        <v>0</v>
      </c>
      <c r="Q750">
        <v>0</v>
      </c>
      <c r="R750">
        <v>2191.4</v>
      </c>
      <c r="S750">
        <v>0.87763773914366838</v>
      </c>
    </row>
    <row r="751" spans="1:19" x14ac:dyDescent="0.3">
      <c r="A751" s="2">
        <v>45869</v>
      </c>
      <c r="B751" t="s">
        <v>62</v>
      </c>
      <c r="C751" t="s">
        <v>66</v>
      </c>
      <c r="D751">
        <v>57</v>
      </c>
      <c r="E751" t="s">
        <v>64</v>
      </c>
      <c r="F751">
        <v>22674.83</v>
      </c>
      <c r="G751">
        <v>413.12</v>
      </c>
      <c r="H751">
        <v>64.959999999999994</v>
      </c>
      <c r="I751">
        <v>0</v>
      </c>
      <c r="J751">
        <v>0</v>
      </c>
      <c r="K751">
        <v>0</v>
      </c>
      <c r="L751">
        <v>22674.83</v>
      </c>
      <c r="M751">
        <v>1.821932071817076E-2</v>
      </c>
      <c r="N751">
        <v>2.8648505854288651E-3</v>
      </c>
      <c r="O751">
        <v>0</v>
      </c>
      <c r="P751">
        <v>0</v>
      </c>
      <c r="Q751">
        <v>0</v>
      </c>
      <c r="R751">
        <v>22674.83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8</v>
      </c>
      <c r="E752" t="s">
        <v>64</v>
      </c>
      <c r="F752">
        <v>10081.129999999999</v>
      </c>
      <c r="G752">
        <v>211.79</v>
      </c>
      <c r="H752">
        <v>11.71</v>
      </c>
      <c r="I752">
        <v>0</v>
      </c>
      <c r="J752">
        <v>0</v>
      </c>
      <c r="K752">
        <v>0</v>
      </c>
      <c r="L752">
        <v>10013.9</v>
      </c>
      <c r="M752">
        <v>2.1008557572414991E-2</v>
      </c>
      <c r="N752">
        <v>1.161576132834315E-3</v>
      </c>
      <c r="O752">
        <v>0</v>
      </c>
      <c r="P752">
        <v>0</v>
      </c>
      <c r="Q752">
        <v>0</v>
      </c>
      <c r="R752">
        <v>10434.950000000001</v>
      </c>
      <c r="S752">
        <v>1.042046555288149</v>
      </c>
    </row>
    <row r="753" spans="1:19" x14ac:dyDescent="0.3">
      <c r="A753" s="2">
        <v>45869</v>
      </c>
      <c r="B753" t="s">
        <v>62</v>
      </c>
      <c r="C753" t="s">
        <v>66</v>
      </c>
      <c r="D753">
        <v>59</v>
      </c>
      <c r="E753" t="s">
        <v>64</v>
      </c>
      <c r="F753">
        <v>6815.02</v>
      </c>
      <c r="G753">
        <v>-14.58</v>
      </c>
      <c r="H753">
        <v>0</v>
      </c>
      <c r="I753">
        <v>0</v>
      </c>
      <c r="J753">
        <v>0</v>
      </c>
      <c r="K753">
        <v>0</v>
      </c>
      <c r="L753">
        <v>6800.44</v>
      </c>
      <c r="M753">
        <v>-2.139392107433287E-3</v>
      </c>
      <c r="N753">
        <v>0</v>
      </c>
      <c r="O753">
        <v>0</v>
      </c>
      <c r="P753">
        <v>0</v>
      </c>
      <c r="Q753">
        <v>0</v>
      </c>
      <c r="R753">
        <v>6800.44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60</v>
      </c>
      <c r="E754" t="s">
        <v>64</v>
      </c>
      <c r="F754">
        <v>7307.75</v>
      </c>
      <c r="G754">
        <v>623.5</v>
      </c>
      <c r="H754">
        <v>19.489999999999998</v>
      </c>
      <c r="I754">
        <v>0</v>
      </c>
      <c r="J754">
        <v>0</v>
      </c>
      <c r="K754">
        <v>0</v>
      </c>
      <c r="L754">
        <v>7307.54</v>
      </c>
      <c r="M754">
        <v>8.5320379049639086E-2</v>
      </c>
      <c r="N754">
        <v>2.6670315760665051E-3</v>
      </c>
      <c r="O754">
        <v>0</v>
      </c>
      <c r="P754">
        <v>0</v>
      </c>
      <c r="Q754">
        <v>0</v>
      </c>
      <c r="R754">
        <v>7307.54</v>
      </c>
      <c r="S754">
        <v>1</v>
      </c>
    </row>
    <row r="755" spans="1:19" x14ac:dyDescent="0.3">
      <c r="A755" s="2">
        <v>45869</v>
      </c>
      <c r="B755" t="s">
        <v>62</v>
      </c>
      <c r="C755" t="s">
        <v>66</v>
      </c>
      <c r="D755">
        <v>61</v>
      </c>
      <c r="E755" t="s">
        <v>64</v>
      </c>
      <c r="F755">
        <v>3282.83</v>
      </c>
      <c r="G755">
        <v>238.9</v>
      </c>
      <c r="H755">
        <v>8.4600000000000009</v>
      </c>
      <c r="I755">
        <v>0</v>
      </c>
      <c r="J755">
        <v>0</v>
      </c>
      <c r="K755">
        <v>0</v>
      </c>
      <c r="L755">
        <v>3282.83</v>
      </c>
      <c r="M755">
        <v>7.2772577318959558E-2</v>
      </c>
      <c r="N755">
        <v>2.5770448058534861E-3</v>
      </c>
      <c r="O755">
        <v>0</v>
      </c>
      <c r="P755">
        <v>0</v>
      </c>
      <c r="Q755">
        <v>0</v>
      </c>
      <c r="R755">
        <v>3287.56</v>
      </c>
      <c r="S755">
        <v>1.0014408300155659</v>
      </c>
    </row>
    <row r="756" spans="1:19" x14ac:dyDescent="0.3">
      <c r="A756" s="2">
        <v>45869</v>
      </c>
      <c r="B756" t="s">
        <v>62</v>
      </c>
      <c r="C756" t="s">
        <v>66</v>
      </c>
      <c r="D756">
        <v>64</v>
      </c>
      <c r="E756" t="s">
        <v>64</v>
      </c>
      <c r="F756">
        <v>23179.4</v>
      </c>
      <c r="G756">
        <v>171.8</v>
      </c>
      <c r="H756">
        <v>5.62</v>
      </c>
      <c r="I756">
        <v>0</v>
      </c>
      <c r="J756">
        <v>0</v>
      </c>
      <c r="K756">
        <v>0</v>
      </c>
      <c r="L756">
        <v>23179.4</v>
      </c>
      <c r="M756">
        <v>7.4117535397810134E-3</v>
      </c>
      <c r="N756">
        <v>2.424566641069225E-4</v>
      </c>
      <c r="O756">
        <v>0</v>
      </c>
      <c r="P756">
        <v>0</v>
      </c>
      <c r="Q756">
        <v>0</v>
      </c>
      <c r="R756">
        <v>22949.55</v>
      </c>
      <c r="S756">
        <v>0.99008386757206823</v>
      </c>
    </row>
    <row r="757" spans="1:19" x14ac:dyDescent="0.3">
      <c r="A757" s="2">
        <v>45869</v>
      </c>
      <c r="B757" t="s">
        <v>62</v>
      </c>
      <c r="C757" t="s">
        <v>66</v>
      </c>
      <c r="D757">
        <v>65</v>
      </c>
      <c r="E757" t="s">
        <v>64</v>
      </c>
      <c r="F757">
        <v>7740.43</v>
      </c>
      <c r="G757">
        <v>10.97</v>
      </c>
      <c r="H757">
        <v>0.94</v>
      </c>
      <c r="I757">
        <v>0</v>
      </c>
      <c r="J757">
        <v>0</v>
      </c>
      <c r="K757">
        <v>0</v>
      </c>
      <c r="L757">
        <v>7740.43</v>
      </c>
      <c r="M757">
        <v>1.417233926280581E-3</v>
      </c>
      <c r="N757">
        <v>1.214402817414536E-4</v>
      </c>
      <c r="O757">
        <v>0</v>
      </c>
      <c r="P757">
        <v>0</v>
      </c>
      <c r="Q757">
        <v>0</v>
      </c>
      <c r="R757">
        <v>7740.43</v>
      </c>
      <c r="S757">
        <v>1</v>
      </c>
    </row>
    <row r="758" spans="1:19" x14ac:dyDescent="0.3">
      <c r="A758" s="2">
        <v>45869</v>
      </c>
      <c r="B758" t="s">
        <v>62</v>
      </c>
      <c r="C758" t="s">
        <v>66</v>
      </c>
      <c r="D758">
        <v>66</v>
      </c>
      <c r="E758" t="s">
        <v>64</v>
      </c>
      <c r="F758">
        <v>7598.6</v>
      </c>
      <c r="G758">
        <v>1990.46</v>
      </c>
      <c r="H758">
        <v>58.400000000000013</v>
      </c>
      <c r="I758">
        <v>0</v>
      </c>
      <c r="J758">
        <v>0</v>
      </c>
      <c r="K758">
        <v>0</v>
      </c>
      <c r="L758">
        <v>7598.6</v>
      </c>
      <c r="M758">
        <v>0.26195088568946912</v>
      </c>
      <c r="N758">
        <v>7.6856262995815021E-3</v>
      </c>
      <c r="O758">
        <v>0</v>
      </c>
      <c r="P758">
        <v>0</v>
      </c>
      <c r="Q758">
        <v>0</v>
      </c>
      <c r="R758">
        <v>7598.6</v>
      </c>
      <c r="S758">
        <v>1</v>
      </c>
    </row>
    <row r="759" spans="1:19" x14ac:dyDescent="0.3">
      <c r="A759" s="2">
        <v>45900</v>
      </c>
      <c r="B759" t="s">
        <v>62</v>
      </c>
      <c r="C759" t="s">
        <v>66</v>
      </c>
      <c r="D759">
        <v>56</v>
      </c>
      <c r="E759" t="s">
        <v>64</v>
      </c>
      <c r="F759">
        <v>12544.46</v>
      </c>
      <c r="G759">
        <v>1381.03</v>
      </c>
      <c r="H759">
        <v>2.02</v>
      </c>
      <c r="I759">
        <v>0</v>
      </c>
      <c r="J759">
        <v>0</v>
      </c>
      <c r="K759">
        <v>1106.73</v>
      </c>
      <c r="L759">
        <v>10722.26</v>
      </c>
      <c r="M759">
        <v>0.1100908289396276</v>
      </c>
      <c r="N759">
        <v>1.6102725824786401E-4</v>
      </c>
      <c r="O759">
        <v>0</v>
      </c>
      <c r="P759">
        <v>0</v>
      </c>
      <c r="Q759">
        <v>8.8224602732999272E-2</v>
      </c>
      <c r="R759">
        <v>10722.26</v>
      </c>
      <c r="S759">
        <v>1</v>
      </c>
    </row>
    <row r="760" spans="1:19" x14ac:dyDescent="0.3">
      <c r="A760" s="2">
        <v>45900</v>
      </c>
      <c r="B760" t="s">
        <v>62</v>
      </c>
      <c r="C760" t="s">
        <v>66</v>
      </c>
      <c r="D760">
        <v>57</v>
      </c>
      <c r="E760" t="s">
        <v>64</v>
      </c>
      <c r="F760">
        <v>2496.9299999999998</v>
      </c>
      <c r="G760">
        <v>261.70999999999998</v>
      </c>
      <c r="H760">
        <v>10.039999999999999</v>
      </c>
      <c r="I760">
        <v>0</v>
      </c>
      <c r="J760">
        <v>0</v>
      </c>
      <c r="K760">
        <v>0</v>
      </c>
      <c r="L760">
        <v>2496.9299999999998</v>
      </c>
      <c r="M760">
        <v>0.10481271000788971</v>
      </c>
      <c r="N760">
        <v>4.0209377115097344E-3</v>
      </c>
      <c r="O760">
        <v>0</v>
      </c>
      <c r="P760">
        <v>0</v>
      </c>
      <c r="Q760">
        <v>0</v>
      </c>
      <c r="R760">
        <v>2191.4</v>
      </c>
      <c r="S760">
        <v>0.87763773914366838</v>
      </c>
    </row>
    <row r="761" spans="1:19" x14ac:dyDescent="0.3">
      <c r="A761" s="2">
        <v>45900</v>
      </c>
      <c r="B761" t="s">
        <v>62</v>
      </c>
      <c r="C761" t="s">
        <v>66</v>
      </c>
      <c r="D761">
        <v>58</v>
      </c>
      <c r="E761" t="s">
        <v>64</v>
      </c>
      <c r="F761">
        <v>22674.83</v>
      </c>
      <c r="G761">
        <v>238.3</v>
      </c>
      <c r="H761">
        <v>10.49</v>
      </c>
      <c r="I761">
        <v>0</v>
      </c>
      <c r="J761">
        <v>0</v>
      </c>
      <c r="K761">
        <v>0</v>
      </c>
      <c r="L761">
        <v>22674.83</v>
      </c>
      <c r="M761">
        <v>1.050945034648551E-2</v>
      </c>
      <c r="N761">
        <v>4.6262750371226598E-4</v>
      </c>
      <c r="O761">
        <v>0</v>
      </c>
      <c r="P761">
        <v>0</v>
      </c>
      <c r="Q761">
        <v>0</v>
      </c>
      <c r="R761">
        <v>22674.83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9</v>
      </c>
      <c r="E762" t="s">
        <v>64</v>
      </c>
      <c r="F762">
        <v>10013.9</v>
      </c>
      <c r="G762">
        <v>823.72</v>
      </c>
      <c r="H762">
        <v>25.39</v>
      </c>
      <c r="I762">
        <v>0</v>
      </c>
      <c r="J762">
        <v>0</v>
      </c>
      <c r="K762">
        <v>0</v>
      </c>
      <c r="L762">
        <v>9275.26</v>
      </c>
      <c r="M762">
        <v>8.225766185002846E-2</v>
      </c>
      <c r="N762">
        <v>2.5354756887925791E-3</v>
      </c>
      <c r="O762">
        <v>0</v>
      </c>
      <c r="P762">
        <v>0</v>
      </c>
      <c r="Q762">
        <v>0</v>
      </c>
      <c r="R762">
        <v>9696.3100000000013</v>
      </c>
      <c r="S762">
        <v>1.0453949538880849</v>
      </c>
    </row>
    <row r="763" spans="1:19" x14ac:dyDescent="0.3">
      <c r="A763" s="2">
        <v>45900</v>
      </c>
      <c r="B763" t="s">
        <v>62</v>
      </c>
      <c r="C763" t="s">
        <v>66</v>
      </c>
      <c r="D763">
        <v>60</v>
      </c>
      <c r="E763" t="s">
        <v>64</v>
      </c>
      <c r="F763">
        <v>6800.44</v>
      </c>
      <c r="G763">
        <v>770.87</v>
      </c>
      <c r="H763">
        <v>-3.5</v>
      </c>
      <c r="I763">
        <v>0</v>
      </c>
      <c r="J763">
        <v>0</v>
      </c>
      <c r="K763">
        <v>0</v>
      </c>
      <c r="L763">
        <v>6818.84</v>
      </c>
      <c r="M763">
        <v>0.1133559005005559</v>
      </c>
      <c r="N763">
        <v>-5.1467258000952878E-4</v>
      </c>
      <c r="O763">
        <v>0</v>
      </c>
      <c r="P763">
        <v>0</v>
      </c>
      <c r="Q763">
        <v>0</v>
      </c>
      <c r="R763">
        <v>6818.84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61</v>
      </c>
      <c r="E764" t="s">
        <v>64</v>
      </c>
      <c r="F764">
        <v>7307.54</v>
      </c>
      <c r="G764">
        <v>490.95</v>
      </c>
      <c r="H764">
        <v>-12.5</v>
      </c>
      <c r="I764">
        <v>0</v>
      </c>
      <c r="J764">
        <v>0</v>
      </c>
      <c r="K764">
        <v>491.28</v>
      </c>
      <c r="L764">
        <v>7295</v>
      </c>
      <c r="M764">
        <v>6.7184031835610891E-2</v>
      </c>
      <c r="N764">
        <v>-1.71056196750206E-3</v>
      </c>
      <c r="O764">
        <v>0</v>
      </c>
      <c r="P764">
        <v>0</v>
      </c>
      <c r="Q764">
        <v>6.7229190671552946E-2</v>
      </c>
      <c r="R764">
        <v>7295</v>
      </c>
      <c r="S764">
        <v>1</v>
      </c>
    </row>
    <row r="765" spans="1:19" x14ac:dyDescent="0.3">
      <c r="A765" s="2">
        <v>45900</v>
      </c>
      <c r="B765" t="s">
        <v>62</v>
      </c>
      <c r="C765" t="s">
        <v>66</v>
      </c>
      <c r="D765">
        <v>62</v>
      </c>
      <c r="E765" t="s">
        <v>64</v>
      </c>
      <c r="F765">
        <v>3282.8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3282.83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287.56</v>
      </c>
      <c r="S765">
        <v>1.0014408300155659</v>
      </c>
    </row>
    <row r="766" spans="1:19" x14ac:dyDescent="0.3">
      <c r="A766" s="2">
        <v>45900</v>
      </c>
      <c r="B766" t="s">
        <v>62</v>
      </c>
      <c r="C766" t="s">
        <v>66</v>
      </c>
      <c r="D766">
        <v>65</v>
      </c>
      <c r="E766" t="s">
        <v>64</v>
      </c>
      <c r="F766">
        <v>23179.4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23179.4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22949.55</v>
      </c>
      <c r="S766">
        <v>0.99008386757206834</v>
      </c>
    </row>
    <row r="767" spans="1:19" x14ac:dyDescent="0.3">
      <c r="A767" s="2">
        <v>45900</v>
      </c>
      <c r="B767" t="s">
        <v>62</v>
      </c>
      <c r="C767" t="s">
        <v>66</v>
      </c>
      <c r="D767">
        <v>66</v>
      </c>
      <c r="E767" t="s">
        <v>64</v>
      </c>
      <c r="F767">
        <v>7740.4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7740.4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7740.43</v>
      </c>
      <c r="S767">
        <v>1</v>
      </c>
    </row>
    <row r="768" spans="1:19" x14ac:dyDescent="0.3">
      <c r="A768" s="2">
        <v>45900</v>
      </c>
      <c r="B768" t="s">
        <v>62</v>
      </c>
      <c r="C768" t="s">
        <v>66</v>
      </c>
      <c r="D768">
        <v>67</v>
      </c>
      <c r="E768" t="s">
        <v>64</v>
      </c>
      <c r="F768">
        <v>7598.6</v>
      </c>
      <c r="G768">
        <v>477.42</v>
      </c>
      <c r="H768">
        <v>31.63</v>
      </c>
      <c r="I768">
        <v>0</v>
      </c>
      <c r="J768">
        <v>0</v>
      </c>
      <c r="K768">
        <v>0</v>
      </c>
      <c r="L768">
        <v>7598.6</v>
      </c>
      <c r="M768">
        <v>6.2829994999078778E-2</v>
      </c>
      <c r="N768">
        <v>4.1626089016397758E-3</v>
      </c>
      <c r="O768">
        <v>0</v>
      </c>
      <c r="P768">
        <v>0</v>
      </c>
      <c r="Q768">
        <v>0</v>
      </c>
      <c r="R768">
        <v>7598.6</v>
      </c>
      <c r="S768">
        <v>1</v>
      </c>
    </row>
    <row r="769" spans="1:19" x14ac:dyDescent="0.3">
      <c r="A769" s="2">
        <v>45930</v>
      </c>
      <c r="B769" t="s">
        <v>62</v>
      </c>
      <c r="C769" t="s">
        <v>66</v>
      </c>
      <c r="D769">
        <v>57</v>
      </c>
      <c r="E769" t="s">
        <v>64</v>
      </c>
      <c r="F769">
        <v>10722.26</v>
      </c>
      <c r="G769">
        <v>0</v>
      </c>
      <c r="H769">
        <v>-15.91</v>
      </c>
      <c r="I769">
        <v>0</v>
      </c>
      <c r="J769">
        <v>0</v>
      </c>
      <c r="K769">
        <v>0</v>
      </c>
      <c r="L769">
        <v>9806.94</v>
      </c>
      <c r="M769">
        <v>0</v>
      </c>
      <c r="N769">
        <v>-1.483828968892752E-3</v>
      </c>
      <c r="O769">
        <v>0</v>
      </c>
      <c r="P769">
        <v>0</v>
      </c>
      <c r="Q769">
        <v>0</v>
      </c>
      <c r="R769">
        <v>9806.94</v>
      </c>
      <c r="S769">
        <v>1</v>
      </c>
    </row>
    <row r="770" spans="1:19" x14ac:dyDescent="0.3">
      <c r="A770" s="2">
        <v>45930</v>
      </c>
      <c r="B770" t="s">
        <v>62</v>
      </c>
      <c r="C770" t="s">
        <v>66</v>
      </c>
      <c r="D770">
        <v>58</v>
      </c>
      <c r="E770" t="s">
        <v>64</v>
      </c>
      <c r="F770">
        <v>2496.9299999999998</v>
      </c>
      <c r="G770">
        <v>0</v>
      </c>
      <c r="H770">
        <v>294.31</v>
      </c>
      <c r="I770">
        <v>0</v>
      </c>
      <c r="J770">
        <v>0</v>
      </c>
      <c r="K770">
        <v>0</v>
      </c>
      <c r="L770">
        <v>2496.9299999999998</v>
      </c>
      <c r="M770">
        <v>0</v>
      </c>
      <c r="N770">
        <v>0.11786874281617821</v>
      </c>
      <c r="O770">
        <v>0</v>
      </c>
      <c r="P770">
        <v>0</v>
      </c>
      <c r="Q770">
        <v>0</v>
      </c>
      <c r="R770">
        <v>2191.4</v>
      </c>
      <c r="S770">
        <v>0.87763773914366838</v>
      </c>
    </row>
    <row r="771" spans="1:19" x14ac:dyDescent="0.3">
      <c r="A771" s="2">
        <v>45930</v>
      </c>
      <c r="B771" t="s">
        <v>62</v>
      </c>
      <c r="C771" t="s">
        <v>66</v>
      </c>
      <c r="D771">
        <v>59</v>
      </c>
      <c r="E771" t="s">
        <v>64</v>
      </c>
      <c r="F771">
        <v>22674.83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22674.83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22674.83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60</v>
      </c>
      <c r="E772" t="s">
        <v>64</v>
      </c>
      <c r="F772">
        <v>9275.26</v>
      </c>
      <c r="G772">
        <v>-41.82</v>
      </c>
      <c r="H772">
        <v>-25.41</v>
      </c>
      <c r="I772">
        <v>0</v>
      </c>
      <c r="J772">
        <v>0</v>
      </c>
      <c r="K772">
        <v>0</v>
      </c>
      <c r="L772">
        <v>9233.44</v>
      </c>
      <c r="M772">
        <v>-4.5087684873523761E-3</v>
      </c>
      <c r="N772">
        <v>-2.73954584561511E-3</v>
      </c>
      <c r="O772">
        <v>0</v>
      </c>
      <c r="P772">
        <v>0</v>
      </c>
      <c r="Q772">
        <v>0</v>
      </c>
      <c r="R772">
        <v>9233.44</v>
      </c>
      <c r="S772">
        <v>1</v>
      </c>
    </row>
    <row r="773" spans="1:19" x14ac:dyDescent="0.3">
      <c r="A773" s="2">
        <v>45930</v>
      </c>
      <c r="B773" t="s">
        <v>62</v>
      </c>
      <c r="C773" t="s">
        <v>66</v>
      </c>
      <c r="D773">
        <v>61</v>
      </c>
      <c r="E773" t="s">
        <v>64</v>
      </c>
      <c r="F773">
        <v>6818.84</v>
      </c>
      <c r="G773">
        <v>762.45</v>
      </c>
      <c r="H773">
        <v>-4.9499999999999993</v>
      </c>
      <c r="I773">
        <v>0</v>
      </c>
      <c r="J773">
        <v>0</v>
      </c>
      <c r="K773">
        <v>0</v>
      </c>
      <c r="L773">
        <v>5448.82</v>
      </c>
      <c r="M773">
        <v>0.1118152061054373</v>
      </c>
      <c r="N773">
        <v>-7.2592992356471174E-4</v>
      </c>
      <c r="O773">
        <v>0</v>
      </c>
      <c r="P773">
        <v>0</v>
      </c>
      <c r="Q773">
        <v>0</v>
      </c>
      <c r="R773">
        <v>5448.82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2</v>
      </c>
      <c r="E774" t="s">
        <v>64</v>
      </c>
      <c r="F774">
        <v>7295</v>
      </c>
      <c r="G774">
        <v>1139.6600000000001</v>
      </c>
      <c r="H774">
        <v>75.11999999999999</v>
      </c>
      <c r="I774">
        <v>0</v>
      </c>
      <c r="J774">
        <v>0</v>
      </c>
      <c r="K774">
        <v>0</v>
      </c>
      <c r="L774">
        <v>7286.3</v>
      </c>
      <c r="M774">
        <v>0.15622481151473611</v>
      </c>
      <c r="N774">
        <v>1.029746401644962E-2</v>
      </c>
      <c r="O774">
        <v>0</v>
      </c>
      <c r="P774">
        <v>0</v>
      </c>
      <c r="Q774">
        <v>0</v>
      </c>
      <c r="R774">
        <v>7286.3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3</v>
      </c>
      <c r="E775" t="s">
        <v>64</v>
      </c>
      <c r="F775">
        <v>3282.83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3282.83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3287.56</v>
      </c>
      <c r="S775">
        <v>1.0014408300155659</v>
      </c>
    </row>
    <row r="776" spans="1:19" x14ac:dyDescent="0.3">
      <c r="A776" s="2">
        <v>45930</v>
      </c>
      <c r="B776" t="s">
        <v>62</v>
      </c>
      <c r="C776" t="s">
        <v>66</v>
      </c>
      <c r="D776">
        <v>66</v>
      </c>
      <c r="E776" t="s">
        <v>64</v>
      </c>
      <c r="F776">
        <v>23179.4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23179.4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22949.55</v>
      </c>
      <c r="S776">
        <v>0.99008386757206823</v>
      </c>
    </row>
    <row r="777" spans="1:19" x14ac:dyDescent="0.3">
      <c r="A777" s="2">
        <v>45930</v>
      </c>
      <c r="B777" t="s">
        <v>62</v>
      </c>
      <c r="C777" t="s">
        <v>66</v>
      </c>
      <c r="D777">
        <v>67</v>
      </c>
      <c r="E777" t="s">
        <v>64</v>
      </c>
      <c r="F777">
        <v>7740.4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7740.4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7740.43</v>
      </c>
      <c r="S777">
        <v>1</v>
      </c>
    </row>
    <row r="778" spans="1:19" x14ac:dyDescent="0.3">
      <c r="A778" s="2">
        <v>45930</v>
      </c>
      <c r="B778" t="s">
        <v>62</v>
      </c>
      <c r="C778" t="s">
        <v>66</v>
      </c>
      <c r="D778">
        <v>68</v>
      </c>
      <c r="E778" t="s">
        <v>64</v>
      </c>
      <c r="F778">
        <v>7598.6</v>
      </c>
      <c r="G778">
        <v>293.18</v>
      </c>
      <c r="H778">
        <v>12.58</v>
      </c>
      <c r="I778">
        <v>0</v>
      </c>
      <c r="J778">
        <v>0</v>
      </c>
      <c r="K778">
        <v>0</v>
      </c>
      <c r="L778">
        <v>7598.6</v>
      </c>
      <c r="M778">
        <v>3.8583423262179867E-2</v>
      </c>
      <c r="N778">
        <v>1.655568130971495E-3</v>
      </c>
      <c r="O778">
        <v>0</v>
      </c>
      <c r="P778">
        <v>0</v>
      </c>
      <c r="Q778">
        <v>0</v>
      </c>
      <c r="R778">
        <v>7598.6</v>
      </c>
      <c r="S778">
        <v>1</v>
      </c>
    </row>
    <row r="779" spans="1:19" x14ac:dyDescent="0.3">
      <c r="A779" s="2">
        <v>45961</v>
      </c>
      <c r="B779" t="s">
        <v>62</v>
      </c>
      <c r="C779" t="s">
        <v>66</v>
      </c>
      <c r="D779">
        <v>69</v>
      </c>
      <c r="E779" t="s">
        <v>306</v>
      </c>
      <c r="F779">
        <v>98748.52</v>
      </c>
      <c r="G779">
        <v>2929.92</v>
      </c>
      <c r="H779">
        <v>114.51</v>
      </c>
      <c r="I779">
        <v>0</v>
      </c>
      <c r="J779">
        <v>0</v>
      </c>
      <c r="K779">
        <v>-330.06</v>
      </c>
      <c r="L779">
        <v>95374.03</v>
      </c>
      <c r="M779">
        <v>2.9670553988716139E-2</v>
      </c>
      <c r="N779">
        <v>1.159568569835702E-3</v>
      </c>
      <c r="O779">
        <v>0</v>
      </c>
      <c r="P779">
        <v>0</v>
      </c>
      <c r="Q779">
        <v>3.3424255359398602E-3</v>
      </c>
      <c r="R779">
        <v>99738.37</v>
      </c>
      <c r="S779">
        <v>1.04576</v>
      </c>
    </row>
    <row r="780" spans="1:19" x14ac:dyDescent="0.3">
      <c r="A780" s="2">
        <v>45991</v>
      </c>
      <c r="B780" t="s">
        <v>62</v>
      </c>
      <c r="C780" t="s">
        <v>66</v>
      </c>
      <c r="D780">
        <v>70</v>
      </c>
      <c r="E780" t="s">
        <v>306</v>
      </c>
      <c r="F780">
        <v>95374.03</v>
      </c>
      <c r="G780">
        <v>3018.94</v>
      </c>
      <c r="H780">
        <v>128.33000000000001</v>
      </c>
      <c r="I780">
        <v>0</v>
      </c>
      <c r="J780">
        <v>0</v>
      </c>
      <c r="K780">
        <v>-94.53</v>
      </c>
      <c r="L780">
        <v>92132.23</v>
      </c>
      <c r="M780">
        <v>3.1653707560730389E-2</v>
      </c>
      <c r="N780">
        <v>1.345554341876437E-3</v>
      </c>
      <c r="O780">
        <v>0</v>
      </c>
      <c r="P780">
        <v>0</v>
      </c>
      <c r="Q780">
        <v>9.9116416931535741E-4</v>
      </c>
      <c r="R780">
        <v>109109.33</v>
      </c>
      <c r="S780">
        <v>1.184269</v>
      </c>
    </row>
    <row r="781" spans="1:19" x14ac:dyDescent="0.3">
      <c r="A781" s="2">
        <v>46022</v>
      </c>
      <c r="B781" t="s">
        <v>62</v>
      </c>
      <c r="C781" t="s">
        <v>66</v>
      </c>
      <c r="D781">
        <v>71</v>
      </c>
      <c r="E781" t="s">
        <v>306</v>
      </c>
      <c r="F781">
        <v>92132.23</v>
      </c>
      <c r="G781">
        <v>3196.97</v>
      </c>
      <c r="H781">
        <v>146.4</v>
      </c>
      <c r="I781">
        <v>0</v>
      </c>
      <c r="J781">
        <v>0</v>
      </c>
      <c r="K781">
        <v>-98.66</v>
      </c>
      <c r="L781">
        <v>88690.19</v>
      </c>
      <c r="M781">
        <v>3.4699842475900057E-2</v>
      </c>
      <c r="N781">
        <v>1.5889812152451071E-3</v>
      </c>
      <c r="O781">
        <v>0</v>
      </c>
      <c r="P781">
        <v>0</v>
      </c>
      <c r="Q781">
        <v>1.070899978904423E-3</v>
      </c>
      <c r="R781">
        <v>91361.82</v>
      </c>
      <c r="S781">
        <v>1.0301229999999999</v>
      </c>
    </row>
    <row r="782" spans="1:19" x14ac:dyDescent="0.3">
      <c r="A782" s="2">
        <v>46053</v>
      </c>
      <c r="B782" t="s">
        <v>62</v>
      </c>
      <c r="C782" t="s">
        <v>66</v>
      </c>
      <c r="D782">
        <v>72</v>
      </c>
      <c r="E782" t="s">
        <v>306</v>
      </c>
      <c r="F782">
        <v>88690.19</v>
      </c>
      <c r="G782">
        <v>3130.39</v>
      </c>
      <c r="H782">
        <v>133.93</v>
      </c>
      <c r="I782">
        <v>0</v>
      </c>
      <c r="J782">
        <v>0</v>
      </c>
      <c r="K782">
        <v>-39.94</v>
      </c>
      <c r="L782">
        <v>85385.93</v>
      </c>
      <c r="M782">
        <v>3.5295728968647702E-2</v>
      </c>
      <c r="N782">
        <v>1.5101347533119549E-3</v>
      </c>
      <c r="O782">
        <v>0</v>
      </c>
      <c r="P782">
        <v>0</v>
      </c>
      <c r="Q782">
        <v>4.5037414034663668E-4</v>
      </c>
      <c r="R782">
        <v>92522.4</v>
      </c>
      <c r="S782">
        <v>1.0835790000000001</v>
      </c>
    </row>
    <row r="783" spans="1:19" x14ac:dyDescent="0.3">
      <c r="A783" s="2">
        <v>46081</v>
      </c>
      <c r="B783" t="s">
        <v>62</v>
      </c>
      <c r="C783" t="s">
        <v>66</v>
      </c>
      <c r="D783">
        <v>73</v>
      </c>
      <c r="E783" t="s">
        <v>306</v>
      </c>
      <c r="F783">
        <v>85385.93</v>
      </c>
      <c r="G783">
        <v>3093.81</v>
      </c>
      <c r="H783">
        <v>133.93</v>
      </c>
      <c r="I783">
        <v>0</v>
      </c>
      <c r="J783">
        <v>0</v>
      </c>
      <c r="K783">
        <v>-41.66</v>
      </c>
      <c r="L783">
        <v>82116.53</v>
      </c>
      <c r="M783">
        <v>3.6233258131969627E-2</v>
      </c>
      <c r="N783">
        <v>1.5685624505579971E-3</v>
      </c>
      <c r="O783">
        <v>0</v>
      </c>
      <c r="P783">
        <v>0</v>
      </c>
      <c r="Q783">
        <v>4.8790531870885652E-4</v>
      </c>
      <c r="R783">
        <v>85270.21</v>
      </c>
      <c r="S783">
        <v>1.038405</v>
      </c>
    </row>
    <row r="784" spans="1:19" x14ac:dyDescent="0.3">
      <c r="A784" s="2">
        <v>46112</v>
      </c>
      <c r="B784" t="s">
        <v>62</v>
      </c>
      <c r="C784" t="s">
        <v>66</v>
      </c>
      <c r="D784">
        <v>74</v>
      </c>
      <c r="E784" t="s">
        <v>306</v>
      </c>
      <c r="F784">
        <v>82116.53</v>
      </c>
      <c r="G784">
        <v>3038.03</v>
      </c>
      <c r="H784">
        <v>131.86000000000001</v>
      </c>
      <c r="I784">
        <v>0</v>
      </c>
      <c r="J784">
        <v>0</v>
      </c>
      <c r="K784">
        <v>-43.4</v>
      </c>
      <c r="L784">
        <v>78903.240000000005</v>
      </c>
      <c r="M784">
        <v>3.69965165605095E-2</v>
      </c>
      <c r="N784">
        <v>1.605730468671591E-3</v>
      </c>
      <c r="O784">
        <v>0</v>
      </c>
      <c r="P784">
        <v>0</v>
      </c>
      <c r="Q784">
        <v>5.285640952679278E-4</v>
      </c>
      <c r="R784">
        <v>75214.289999999994</v>
      </c>
      <c r="S784">
        <v>0.95324699999999996</v>
      </c>
    </row>
    <row r="785" spans="1:19" x14ac:dyDescent="0.3">
      <c r="A785" s="2">
        <v>46142</v>
      </c>
      <c r="B785" t="s">
        <v>62</v>
      </c>
      <c r="C785" t="s">
        <v>66</v>
      </c>
      <c r="D785">
        <v>75</v>
      </c>
      <c r="E785" t="s">
        <v>306</v>
      </c>
      <c r="F785">
        <v>78903.240000000005</v>
      </c>
      <c r="G785">
        <v>2949.35</v>
      </c>
      <c r="H785">
        <v>126.92</v>
      </c>
      <c r="I785">
        <v>0</v>
      </c>
      <c r="J785">
        <v>0</v>
      </c>
      <c r="K785">
        <v>-45.18</v>
      </c>
      <c r="L785">
        <v>75781.789999999994</v>
      </c>
      <c r="M785">
        <v>3.7379295574611067E-2</v>
      </c>
      <c r="N785">
        <v>1.6085220109093379E-3</v>
      </c>
      <c r="O785">
        <v>0</v>
      </c>
      <c r="P785">
        <v>0</v>
      </c>
      <c r="Q785">
        <v>5.7261110320692185E-4</v>
      </c>
      <c r="R785">
        <v>74394.009999999995</v>
      </c>
      <c r="S785">
        <v>0.98168699999999998</v>
      </c>
    </row>
    <row r="786" spans="1:19" x14ac:dyDescent="0.3">
      <c r="A786" s="2">
        <v>46173</v>
      </c>
      <c r="B786" t="s">
        <v>62</v>
      </c>
      <c r="C786" t="s">
        <v>66</v>
      </c>
      <c r="D786">
        <v>76</v>
      </c>
      <c r="E786" t="s">
        <v>306</v>
      </c>
      <c r="F786">
        <v>75781.789999999994</v>
      </c>
      <c r="G786">
        <v>2858.99</v>
      </c>
      <c r="H786">
        <v>123.14</v>
      </c>
      <c r="I786">
        <v>0</v>
      </c>
      <c r="J786">
        <v>0</v>
      </c>
      <c r="K786">
        <v>-25.9</v>
      </c>
      <c r="L786">
        <v>72773.77</v>
      </c>
      <c r="M786">
        <v>3.7726556675604962E-2</v>
      </c>
      <c r="N786">
        <v>1.6249198871755681E-3</v>
      </c>
      <c r="O786">
        <v>0</v>
      </c>
      <c r="P786">
        <v>0</v>
      </c>
      <c r="Q786">
        <v>3.4179323381251033E-4</v>
      </c>
      <c r="R786">
        <v>66478.62</v>
      </c>
      <c r="S786">
        <v>0.913497</v>
      </c>
    </row>
    <row r="787" spans="1:19" x14ac:dyDescent="0.3">
      <c r="A787" s="2">
        <v>46203</v>
      </c>
      <c r="B787" t="s">
        <v>62</v>
      </c>
      <c r="C787" t="s">
        <v>66</v>
      </c>
      <c r="D787">
        <v>77</v>
      </c>
      <c r="E787" t="s">
        <v>306</v>
      </c>
      <c r="F787">
        <v>72773.77</v>
      </c>
      <c r="G787">
        <v>2763.62</v>
      </c>
      <c r="H787">
        <v>118.94</v>
      </c>
      <c r="I787">
        <v>0</v>
      </c>
      <c r="J787">
        <v>0</v>
      </c>
      <c r="K787">
        <v>-20.94</v>
      </c>
      <c r="L787">
        <v>69870.28</v>
      </c>
      <c r="M787">
        <v>3.7975439766210858E-2</v>
      </c>
      <c r="N787">
        <v>1.6343127932784971E-3</v>
      </c>
      <c r="O787">
        <v>0</v>
      </c>
      <c r="P787">
        <v>0</v>
      </c>
      <c r="Q787">
        <v>2.8767898918727292E-4</v>
      </c>
      <c r="R787">
        <v>64362.28</v>
      </c>
      <c r="S787">
        <v>0.92116799999999999</v>
      </c>
    </row>
    <row r="788" spans="1:19" x14ac:dyDescent="0.3">
      <c r="A788" s="2">
        <v>46234</v>
      </c>
      <c r="B788" t="s">
        <v>62</v>
      </c>
      <c r="C788" t="s">
        <v>66</v>
      </c>
      <c r="D788">
        <v>78</v>
      </c>
      <c r="E788" t="s">
        <v>306</v>
      </c>
      <c r="F788">
        <v>69870.28</v>
      </c>
      <c r="G788">
        <v>2664.75</v>
      </c>
      <c r="H788">
        <v>114.52</v>
      </c>
      <c r="I788">
        <v>0</v>
      </c>
      <c r="J788">
        <v>0</v>
      </c>
      <c r="K788">
        <v>-15.54</v>
      </c>
      <c r="L788">
        <v>67075.460000000006</v>
      </c>
      <c r="M788">
        <v>3.8138593633827753E-2</v>
      </c>
      <c r="N788">
        <v>1.639076514046315E-3</v>
      </c>
      <c r="O788">
        <v>0</v>
      </c>
      <c r="P788">
        <v>0</v>
      </c>
      <c r="Q788">
        <v>2.2241057337751049E-4</v>
      </c>
      <c r="R788">
        <v>60151.45</v>
      </c>
      <c r="S788">
        <v>0.89677300000000004</v>
      </c>
    </row>
    <row r="789" spans="1:19" x14ac:dyDescent="0.3">
      <c r="A789" s="2">
        <v>46265</v>
      </c>
      <c r="B789" t="s">
        <v>62</v>
      </c>
      <c r="C789" t="s">
        <v>66</v>
      </c>
      <c r="D789">
        <v>79</v>
      </c>
      <c r="E789" t="s">
        <v>306</v>
      </c>
      <c r="F789">
        <v>67075.460000000006</v>
      </c>
      <c r="G789">
        <v>2566.65</v>
      </c>
      <c r="H789">
        <v>110.28</v>
      </c>
      <c r="I789">
        <v>0</v>
      </c>
      <c r="J789">
        <v>0</v>
      </c>
      <c r="K789">
        <v>-13.64</v>
      </c>
      <c r="L789">
        <v>64384.88</v>
      </c>
      <c r="M789">
        <v>3.8265143310363868E-2</v>
      </c>
      <c r="N789">
        <v>1.644168931235811E-3</v>
      </c>
      <c r="O789">
        <v>0</v>
      </c>
      <c r="P789">
        <v>0</v>
      </c>
      <c r="Q789">
        <v>2.0341360946341661E-4</v>
      </c>
      <c r="R789">
        <v>62052.65</v>
      </c>
      <c r="S789">
        <v>0.96377699999999999</v>
      </c>
    </row>
    <row r="790" spans="1:19" x14ac:dyDescent="0.3">
      <c r="A790" s="2">
        <v>46295</v>
      </c>
      <c r="B790" t="s">
        <v>62</v>
      </c>
      <c r="C790" t="s">
        <v>66</v>
      </c>
      <c r="D790">
        <v>80</v>
      </c>
      <c r="E790" t="s">
        <v>306</v>
      </c>
      <c r="F790">
        <v>64384.88</v>
      </c>
      <c r="G790">
        <v>2469.48</v>
      </c>
      <c r="H790">
        <v>106.07</v>
      </c>
      <c r="I790">
        <v>0</v>
      </c>
      <c r="J790">
        <v>0</v>
      </c>
      <c r="K790">
        <v>-11.57</v>
      </c>
      <c r="L790">
        <v>61797.77</v>
      </c>
      <c r="M790">
        <v>3.8354907749490352E-2</v>
      </c>
      <c r="N790">
        <v>1.6473771052458511E-3</v>
      </c>
      <c r="O790">
        <v>0</v>
      </c>
      <c r="P790">
        <v>0</v>
      </c>
      <c r="Q790">
        <v>1.7970596702629669E-4</v>
      </c>
      <c r="R790">
        <v>61906.94</v>
      </c>
      <c r="S790">
        <v>1.0017670000000001</v>
      </c>
    </row>
    <row r="791" spans="1:19" x14ac:dyDescent="0.3">
      <c r="A791" s="2">
        <v>46326</v>
      </c>
      <c r="B791" t="s">
        <v>62</v>
      </c>
      <c r="C791" t="s">
        <v>66</v>
      </c>
      <c r="D791">
        <v>81</v>
      </c>
      <c r="E791" t="s">
        <v>306</v>
      </c>
      <c r="F791">
        <v>61797.77</v>
      </c>
      <c r="G791">
        <v>2374.16</v>
      </c>
      <c r="H791">
        <v>101.94</v>
      </c>
      <c r="I791">
        <v>0</v>
      </c>
      <c r="J791">
        <v>0</v>
      </c>
      <c r="K791">
        <v>-9.31</v>
      </c>
      <c r="L791">
        <v>59312.37</v>
      </c>
      <c r="M791">
        <v>3.8418152413370259E-2</v>
      </c>
      <c r="N791">
        <v>1.649554490573743E-3</v>
      </c>
      <c r="O791">
        <v>0</v>
      </c>
      <c r="P791">
        <v>0</v>
      </c>
      <c r="Q791">
        <v>1.506344563394941E-4</v>
      </c>
      <c r="R791">
        <v>61969.08</v>
      </c>
      <c r="S791">
        <v>1.0447919999999999</v>
      </c>
    </row>
    <row r="792" spans="1:19" x14ac:dyDescent="0.3">
      <c r="A792" s="2">
        <v>46356</v>
      </c>
      <c r="B792" t="s">
        <v>62</v>
      </c>
      <c r="C792" t="s">
        <v>66</v>
      </c>
      <c r="D792">
        <v>82</v>
      </c>
      <c r="E792" t="s">
        <v>306</v>
      </c>
      <c r="F792">
        <v>59312.37</v>
      </c>
      <c r="G792">
        <v>2281.44</v>
      </c>
      <c r="H792">
        <v>97.94</v>
      </c>
      <c r="I792">
        <v>0</v>
      </c>
      <c r="J792">
        <v>0</v>
      </c>
      <c r="K792">
        <v>-6.85</v>
      </c>
      <c r="L792">
        <v>56926.14</v>
      </c>
      <c r="M792">
        <v>3.8464745543294022E-2</v>
      </c>
      <c r="N792">
        <v>1.6513008199949819E-3</v>
      </c>
      <c r="O792">
        <v>0</v>
      </c>
      <c r="P792">
        <v>0</v>
      </c>
      <c r="Q792">
        <v>1.1546973576720841E-4</v>
      </c>
      <c r="R792">
        <v>67491.39</v>
      </c>
      <c r="S792">
        <v>1.1855960000000001</v>
      </c>
    </row>
    <row r="793" spans="1:19" x14ac:dyDescent="0.3">
      <c r="A793" s="2">
        <v>46387</v>
      </c>
      <c r="B793" t="s">
        <v>62</v>
      </c>
      <c r="C793" t="s">
        <v>66</v>
      </c>
      <c r="D793">
        <v>83</v>
      </c>
      <c r="E793" t="s">
        <v>306</v>
      </c>
      <c r="F793">
        <v>56926.14</v>
      </c>
      <c r="G793">
        <v>2191.54</v>
      </c>
      <c r="H793">
        <v>94.07</v>
      </c>
      <c r="I793">
        <v>0</v>
      </c>
      <c r="J793">
        <v>0</v>
      </c>
      <c r="K793">
        <v>-5.5</v>
      </c>
      <c r="L793">
        <v>54635.03</v>
      </c>
      <c r="M793">
        <v>3.8498012582115708E-2</v>
      </c>
      <c r="N793">
        <v>1.6524894681215099E-3</v>
      </c>
      <c r="O793">
        <v>0</v>
      </c>
      <c r="P793">
        <v>0</v>
      </c>
      <c r="Q793">
        <v>9.6609444263433275E-5</v>
      </c>
      <c r="R793">
        <v>56319.28</v>
      </c>
      <c r="S793">
        <v>1.0308269999999999</v>
      </c>
    </row>
    <row r="794" spans="1:19" x14ac:dyDescent="0.3">
      <c r="A794" s="2">
        <v>46418</v>
      </c>
      <c r="B794" t="s">
        <v>62</v>
      </c>
      <c r="C794" t="s">
        <v>66</v>
      </c>
      <c r="D794">
        <v>84</v>
      </c>
      <c r="E794" t="s">
        <v>306</v>
      </c>
      <c r="F794">
        <v>54635.03</v>
      </c>
      <c r="G794">
        <v>2104.64</v>
      </c>
      <c r="H794">
        <v>90.33</v>
      </c>
      <c r="I794">
        <v>0</v>
      </c>
      <c r="J794">
        <v>0</v>
      </c>
      <c r="K794">
        <v>-4.41</v>
      </c>
      <c r="L794">
        <v>52435.65</v>
      </c>
      <c r="M794">
        <v>3.8521863387553257E-2</v>
      </c>
      <c r="N794">
        <v>1.6533415286007871E-3</v>
      </c>
      <c r="O794">
        <v>0</v>
      </c>
      <c r="P794">
        <v>0</v>
      </c>
      <c r="Q794">
        <v>8.0686982186446628E-5</v>
      </c>
      <c r="R794">
        <v>56826.6</v>
      </c>
      <c r="S794">
        <v>1.0837399999999999</v>
      </c>
    </row>
    <row r="795" spans="1:19" x14ac:dyDescent="0.3">
      <c r="A795" s="2">
        <v>46446</v>
      </c>
      <c r="B795" t="s">
        <v>62</v>
      </c>
      <c r="C795" t="s">
        <v>66</v>
      </c>
      <c r="D795">
        <v>85</v>
      </c>
      <c r="E795" t="s">
        <v>306</v>
      </c>
      <c r="F795">
        <v>52435.65</v>
      </c>
      <c r="G795">
        <v>2020.83</v>
      </c>
      <c r="H795">
        <v>86.73</v>
      </c>
      <c r="I795">
        <v>0</v>
      </c>
      <c r="J795">
        <v>0</v>
      </c>
      <c r="K795">
        <v>-3.61</v>
      </c>
      <c r="L795">
        <v>50324.480000000003</v>
      </c>
      <c r="M795">
        <v>3.85391485499171E-2</v>
      </c>
      <c r="N795">
        <v>1.6539727016052939E-3</v>
      </c>
      <c r="O795">
        <v>0</v>
      </c>
      <c r="P795">
        <v>0</v>
      </c>
      <c r="Q795">
        <v>6.8876682920524638E-5</v>
      </c>
      <c r="R795">
        <v>52231.47</v>
      </c>
      <c r="S795">
        <v>1.0378940000000001</v>
      </c>
    </row>
    <row r="796" spans="1:19" x14ac:dyDescent="0.3">
      <c r="A796" s="2">
        <v>46477</v>
      </c>
      <c r="B796" t="s">
        <v>62</v>
      </c>
      <c r="C796" t="s">
        <v>66</v>
      </c>
      <c r="D796">
        <v>86</v>
      </c>
      <c r="E796" t="s">
        <v>306</v>
      </c>
      <c r="F796">
        <v>50324.480000000003</v>
      </c>
      <c r="G796">
        <v>1940.09</v>
      </c>
      <c r="H796">
        <v>83.26</v>
      </c>
      <c r="I796">
        <v>0</v>
      </c>
      <c r="J796">
        <v>0</v>
      </c>
      <c r="K796">
        <v>-2.9</v>
      </c>
      <c r="L796">
        <v>48298.239999999998</v>
      </c>
      <c r="M796">
        <v>3.8551549051020949E-2</v>
      </c>
      <c r="N796">
        <v>1.654418015207012E-3</v>
      </c>
      <c r="O796">
        <v>0</v>
      </c>
      <c r="P796">
        <v>0</v>
      </c>
      <c r="Q796">
        <v>5.7665272375283641E-5</v>
      </c>
      <c r="R796">
        <v>46028.7</v>
      </c>
      <c r="S796">
        <v>0.95301000000000002</v>
      </c>
    </row>
    <row r="797" spans="1:19" x14ac:dyDescent="0.3">
      <c r="A797" s="2">
        <v>46507</v>
      </c>
      <c r="B797" t="s">
        <v>62</v>
      </c>
      <c r="C797" t="s">
        <v>66</v>
      </c>
      <c r="D797">
        <v>87</v>
      </c>
      <c r="E797" t="s">
        <v>306</v>
      </c>
      <c r="F797">
        <v>48298.239999999998</v>
      </c>
      <c r="G797">
        <v>1862.4</v>
      </c>
      <c r="H797">
        <v>79.92</v>
      </c>
      <c r="I797">
        <v>0</v>
      </c>
      <c r="J797">
        <v>0</v>
      </c>
      <c r="K797">
        <v>-2.29</v>
      </c>
      <c r="L797">
        <v>46353.62</v>
      </c>
      <c r="M797">
        <v>3.8560471795838477E-2</v>
      </c>
      <c r="N797">
        <v>1.654739439721263E-3</v>
      </c>
      <c r="O797">
        <v>0</v>
      </c>
      <c r="P797">
        <v>0</v>
      </c>
      <c r="Q797">
        <v>4.749521448769922E-5</v>
      </c>
      <c r="R797">
        <v>45506.89</v>
      </c>
      <c r="S797">
        <v>0.98173299999999997</v>
      </c>
    </row>
    <row r="798" spans="1:19" x14ac:dyDescent="0.3">
      <c r="A798" s="2">
        <v>46538</v>
      </c>
      <c r="B798" t="s">
        <v>62</v>
      </c>
      <c r="C798" t="s">
        <v>66</v>
      </c>
      <c r="D798">
        <v>88</v>
      </c>
      <c r="E798" t="s">
        <v>306</v>
      </c>
      <c r="F798">
        <v>46353.62</v>
      </c>
      <c r="G798">
        <v>1787.72</v>
      </c>
      <c r="H798">
        <v>76.709999999999994</v>
      </c>
      <c r="I798">
        <v>0</v>
      </c>
      <c r="J798">
        <v>0</v>
      </c>
      <c r="K798">
        <v>-1.8</v>
      </c>
      <c r="L798">
        <v>44487.39</v>
      </c>
      <c r="M798">
        <v>3.856690653055269E-2</v>
      </c>
      <c r="N798">
        <v>1.6549724249080089E-3</v>
      </c>
      <c r="O798">
        <v>0</v>
      </c>
      <c r="P798">
        <v>0</v>
      </c>
      <c r="Q798">
        <v>3.8900277666716317E-5</v>
      </c>
      <c r="R798">
        <v>40647.61</v>
      </c>
      <c r="S798">
        <v>0.91368799999999994</v>
      </c>
    </row>
    <row r="799" spans="1:19" x14ac:dyDescent="0.3">
      <c r="A799" s="2">
        <v>46568</v>
      </c>
      <c r="B799" t="s">
        <v>62</v>
      </c>
      <c r="C799" t="s">
        <v>66</v>
      </c>
      <c r="D799">
        <v>89</v>
      </c>
      <c r="E799" t="s">
        <v>306</v>
      </c>
      <c r="F799">
        <v>44487.39</v>
      </c>
      <c r="G799">
        <v>1715.95</v>
      </c>
      <c r="H799">
        <v>73.63</v>
      </c>
      <c r="I799">
        <v>0</v>
      </c>
      <c r="J799">
        <v>0</v>
      </c>
      <c r="K799">
        <v>-1.45</v>
      </c>
      <c r="L799">
        <v>42696.36</v>
      </c>
      <c r="M799">
        <v>3.8571532860658633E-2</v>
      </c>
      <c r="N799">
        <v>1.6551390454584609E-3</v>
      </c>
      <c r="O799">
        <v>0</v>
      </c>
      <c r="P799">
        <v>0</v>
      </c>
      <c r="Q799">
        <v>3.2519489491675313E-5</v>
      </c>
      <c r="R799">
        <v>39332.800000000003</v>
      </c>
      <c r="S799">
        <v>0.92122099999999996</v>
      </c>
    </row>
    <row r="800" spans="1:19" x14ac:dyDescent="0.3">
      <c r="A800" s="2">
        <v>46599</v>
      </c>
      <c r="B800" t="s">
        <v>62</v>
      </c>
      <c r="C800" t="s">
        <v>66</v>
      </c>
      <c r="D800">
        <v>90</v>
      </c>
      <c r="E800" t="s">
        <v>306</v>
      </c>
      <c r="F800">
        <v>42696.36</v>
      </c>
      <c r="G800">
        <v>1647.01</v>
      </c>
      <c r="H800">
        <v>70.67</v>
      </c>
      <c r="I800">
        <v>0</v>
      </c>
      <c r="J800">
        <v>0</v>
      </c>
      <c r="K800">
        <v>-1.1599999999999999</v>
      </c>
      <c r="L800">
        <v>40977.519999999997</v>
      </c>
      <c r="M800">
        <v>3.8574863495598237E-2</v>
      </c>
      <c r="N800">
        <v>1.6552592171670359E-3</v>
      </c>
      <c r="O800">
        <v>0</v>
      </c>
      <c r="P800">
        <v>0</v>
      </c>
      <c r="Q800">
        <v>2.7178659927362149E-5</v>
      </c>
      <c r="R800">
        <v>36745.82</v>
      </c>
      <c r="S800">
        <v>0.89673099999999994</v>
      </c>
    </row>
    <row r="801" spans="1:19" x14ac:dyDescent="0.3">
      <c r="A801" s="2">
        <v>46630</v>
      </c>
      <c r="B801" t="s">
        <v>62</v>
      </c>
      <c r="C801" t="s">
        <v>66</v>
      </c>
      <c r="D801">
        <v>91</v>
      </c>
      <c r="E801" t="s">
        <v>306</v>
      </c>
      <c r="F801">
        <v>40977.519999999997</v>
      </c>
      <c r="G801">
        <v>1580.8</v>
      </c>
      <c r="H801">
        <v>67.83</v>
      </c>
      <c r="I801">
        <v>0</v>
      </c>
      <c r="J801">
        <v>0</v>
      </c>
      <c r="K801">
        <v>-0.93</v>
      </c>
      <c r="L801">
        <v>39327.96</v>
      </c>
      <c r="M801">
        <v>3.8577262112224862E-2</v>
      </c>
      <c r="N801">
        <v>1.6553458467413319E-3</v>
      </c>
      <c r="O801">
        <v>0</v>
      </c>
      <c r="P801">
        <v>0</v>
      </c>
      <c r="Q801">
        <v>2.2719633072438439E-5</v>
      </c>
      <c r="R801">
        <v>37900.370000000003</v>
      </c>
      <c r="S801">
        <v>0.96370100000000003</v>
      </c>
    </row>
    <row r="802" spans="1:19" x14ac:dyDescent="0.3">
      <c r="A802" s="2">
        <v>46660</v>
      </c>
      <c r="B802" t="s">
        <v>62</v>
      </c>
      <c r="C802" t="s">
        <v>66</v>
      </c>
      <c r="D802">
        <v>92</v>
      </c>
      <c r="E802" t="s">
        <v>306</v>
      </c>
      <c r="F802">
        <v>39327.96</v>
      </c>
      <c r="G802">
        <v>1517.23</v>
      </c>
      <c r="H802">
        <v>65.099999999999994</v>
      </c>
      <c r="I802">
        <v>0</v>
      </c>
      <c r="J802">
        <v>0</v>
      </c>
      <c r="K802">
        <v>-0.74</v>
      </c>
      <c r="L802">
        <v>37744.879999999997</v>
      </c>
      <c r="M802">
        <v>3.8578988042503558E-2</v>
      </c>
      <c r="N802">
        <v>1.6554080837135521E-3</v>
      </c>
      <c r="O802">
        <v>0</v>
      </c>
      <c r="P802">
        <v>0</v>
      </c>
      <c r="Q802">
        <v>1.8873212251764589E-5</v>
      </c>
      <c r="R802">
        <v>37811.18</v>
      </c>
      <c r="S802">
        <v>1.001757</v>
      </c>
    </row>
    <row r="803" spans="1:19" x14ac:dyDescent="0.3">
      <c r="A803" s="2">
        <v>46691</v>
      </c>
      <c r="B803" t="s">
        <v>62</v>
      </c>
      <c r="C803" t="s">
        <v>66</v>
      </c>
      <c r="D803">
        <v>93</v>
      </c>
      <c r="E803" t="s">
        <v>306</v>
      </c>
      <c r="F803">
        <v>37744.879999999997</v>
      </c>
      <c r="G803">
        <v>1456.21</v>
      </c>
      <c r="H803">
        <v>62.48</v>
      </c>
      <c r="I803">
        <v>0</v>
      </c>
      <c r="J803">
        <v>0</v>
      </c>
      <c r="K803">
        <v>-0.59</v>
      </c>
      <c r="L803">
        <v>36225.599999999999</v>
      </c>
      <c r="M803">
        <v>3.8580230572811049E-2</v>
      </c>
      <c r="N803">
        <v>1.6554529234227341E-3</v>
      </c>
      <c r="O803">
        <v>0</v>
      </c>
      <c r="P803">
        <v>0</v>
      </c>
      <c r="Q803">
        <v>1.5640540574804669E-5</v>
      </c>
      <c r="R803">
        <v>37849.339999999997</v>
      </c>
      <c r="S803">
        <v>1.0448230000000001</v>
      </c>
    </row>
    <row r="804" spans="1:19" x14ac:dyDescent="0.3">
      <c r="A804" s="2">
        <v>44227</v>
      </c>
      <c r="B804" t="s">
        <v>62</v>
      </c>
      <c r="C804" t="s">
        <v>68</v>
      </c>
      <c r="D804">
        <v>0</v>
      </c>
      <c r="E804" t="s">
        <v>64</v>
      </c>
      <c r="F804">
        <v>93150</v>
      </c>
      <c r="G804">
        <v>-178760.8</v>
      </c>
      <c r="H804">
        <v>-2258.86</v>
      </c>
      <c r="I804">
        <v>110256.23108699999</v>
      </c>
      <c r="J804">
        <v>0</v>
      </c>
      <c r="K804">
        <v>0</v>
      </c>
      <c r="L804">
        <v>4751047.41</v>
      </c>
      <c r="M804">
        <v>-1.9190638754696721</v>
      </c>
      <c r="N804">
        <v>-2.4249704777241012E-2</v>
      </c>
      <c r="O804">
        <v>13.936427318669161</v>
      </c>
      <c r="P804">
        <v>0</v>
      </c>
      <c r="Q804">
        <v>0</v>
      </c>
      <c r="R804">
        <v>1786.81</v>
      </c>
      <c r="S804">
        <v>3.7608759622964898E-4</v>
      </c>
    </row>
    <row r="805" spans="1:19" x14ac:dyDescent="0.3">
      <c r="A805" s="2">
        <v>44255</v>
      </c>
      <c r="B805" t="s">
        <v>62</v>
      </c>
      <c r="C805" t="s">
        <v>68</v>
      </c>
      <c r="D805">
        <v>0</v>
      </c>
      <c r="E805" t="s">
        <v>64</v>
      </c>
      <c r="F805">
        <v>454095.81</v>
      </c>
      <c r="G805">
        <v>-182121.33</v>
      </c>
      <c r="H805">
        <v>-2665.67</v>
      </c>
      <c r="I805">
        <v>125675.91703700001</v>
      </c>
      <c r="J805">
        <v>0</v>
      </c>
      <c r="K805">
        <v>0</v>
      </c>
      <c r="L805">
        <v>5134117.97</v>
      </c>
      <c r="M805">
        <v>-0.40106366539695659</v>
      </c>
      <c r="N805">
        <v>-5.8702809876180094E-3</v>
      </c>
      <c r="O805">
        <v>3.6077746392098708</v>
      </c>
      <c r="P805">
        <v>0</v>
      </c>
      <c r="Q805">
        <v>0</v>
      </c>
      <c r="R805">
        <v>2411.2600000000002</v>
      </c>
      <c r="S805">
        <v>4.6965418677358533E-4</v>
      </c>
    </row>
    <row r="806" spans="1:19" x14ac:dyDescent="0.3">
      <c r="A806" s="2">
        <v>44255</v>
      </c>
      <c r="B806" t="s">
        <v>62</v>
      </c>
      <c r="C806" t="s">
        <v>68</v>
      </c>
      <c r="D806">
        <v>1</v>
      </c>
      <c r="E806" t="s">
        <v>64</v>
      </c>
      <c r="F806">
        <v>4751047.41</v>
      </c>
      <c r="G806">
        <v>-240331.99</v>
      </c>
      <c r="H806">
        <v>-158286.44</v>
      </c>
      <c r="I806">
        <v>180660.53355600001</v>
      </c>
      <c r="J806">
        <v>0</v>
      </c>
      <c r="K806">
        <v>3.62</v>
      </c>
      <c r="L806">
        <v>4535353.82</v>
      </c>
      <c r="M806">
        <v>-5.0585054043903968E-2</v>
      </c>
      <c r="N806">
        <v>-3.3316114603874257E-2</v>
      </c>
      <c r="O806">
        <v>0.49568840192666358</v>
      </c>
      <c r="P806">
        <v>0</v>
      </c>
      <c r="Q806">
        <v>7.6193725037991152E-7</v>
      </c>
      <c r="R806">
        <v>50659.79</v>
      </c>
      <c r="S806">
        <v>1.116997526777304E-2</v>
      </c>
    </row>
    <row r="807" spans="1:19" x14ac:dyDescent="0.3">
      <c r="A807" s="2">
        <v>44286</v>
      </c>
      <c r="B807" t="s">
        <v>62</v>
      </c>
      <c r="C807" t="s">
        <v>68</v>
      </c>
      <c r="D807">
        <v>0</v>
      </c>
      <c r="E807" t="s">
        <v>64</v>
      </c>
      <c r="F807">
        <v>526674.91</v>
      </c>
      <c r="G807">
        <v>-237823.28</v>
      </c>
      <c r="H807">
        <v>-4281.24</v>
      </c>
      <c r="I807">
        <v>175908.787217</v>
      </c>
      <c r="J807">
        <v>0</v>
      </c>
      <c r="K807">
        <v>0</v>
      </c>
      <c r="L807">
        <v>7337253.1600000001</v>
      </c>
      <c r="M807">
        <v>-0.45155612216272079</v>
      </c>
      <c r="N807">
        <v>-8.1288094775579869E-3</v>
      </c>
      <c r="O807">
        <v>3.9325665001869941</v>
      </c>
      <c r="P807">
        <v>0</v>
      </c>
      <c r="Q807">
        <v>0</v>
      </c>
      <c r="R807">
        <v>5459.32</v>
      </c>
      <c r="S807">
        <v>7.440550136340123E-4</v>
      </c>
    </row>
    <row r="808" spans="1:19" x14ac:dyDescent="0.3">
      <c r="A808" s="2">
        <v>44286</v>
      </c>
      <c r="B808" t="s">
        <v>62</v>
      </c>
      <c r="C808" t="s">
        <v>68</v>
      </c>
      <c r="D808">
        <v>1</v>
      </c>
      <c r="E808" t="s">
        <v>64</v>
      </c>
      <c r="F808">
        <v>5134117.9700000007</v>
      </c>
      <c r="G808">
        <v>-255189.55</v>
      </c>
      <c r="H808">
        <v>-226180.91</v>
      </c>
      <c r="I808">
        <v>220155.77340400001</v>
      </c>
      <c r="J808">
        <v>0</v>
      </c>
      <c r="K808">
        <v>42.13</v>
      </c>
      <c r="L808">
        <v>4874557.3100000015</v>
      </c>
      <c r="M808">
        <v>-4.9704652579301747E-2</v>
      </c>
      <c r="N808">
        <v>-4.4054482448910297E-2</v>
      </c>
      <c r="O808">
        <v>0.50488841549808561</v>
      </c>
      <c r="P808">
        <v>0</v>
      </c>
      <c r="Q808">
        <v>8.2058885764169534E-6</v>
      </c>
      <c r="R808">
        <v>65102.239999999998</v>
      </c>
      <c r="S808">
        <v>1.335551843168298E-2</v>
      </c>
    </row>
    <row r="809" spans="1:19" x14ac:dyDescent="0.3">
      <c r="A809" s="2">
        <v>44286</v>
      </c>
      <c r="B809" t="s">
        <v>62</v>
      </c>
      <c r="C809" t="s">
        <v>68</v>
      </c>
      <c r="D809">
        <v>2</v>
      </c>
      <c r="E809" t="s">
        <v>64</v>
      </c>
      <c r="F809">
        <v>4535353.82</v>
      </c>
      <c r="G809">
        <v>-326316.65000000002</v>
      </c>
      <c r="H809">
        <v>-212139.89</v>
      </c>
      <c r="I809">
        <v>185497.09234599999</v>
      </c>
      <c r="J809">
        <v>0</v>
      </c>
      <c r="K809">
        <v>0</v>
      </c>
      <c r="L809">
        <v>4184877.830000001</v>
      </c>
      <c r="M809">
        <v>-7.1949546375193268E-2</v>
      </c>
      <c r="N809">
        <v>-4.6774716685720447E-2</v>
      </c>
      <c r="O809">
        <v>0.48156742662799318</v>
      </c>
      <c r="P809">
        <v>0</v>
      </c>
      <c r="Q809">
        <v>0</v>
      </c>
      <c r="R809">
        <v>114217.64</v>
      </c>
      <c r="S809">
        <v>2.7292944893447461E-2</v>
      </c>
    </row>
    <row r="810" spans="1:19" x14ac:dyDescent="0.3">
      <c r="A810" s="2">
        <v>44316</v>
      </c>
      <c r="B810" t="s">
        <v>62</v>
      </c>
      <c r="C810" t="s">
        <v>68</v>
      </c>
      <c r="D810">
        <v>0</v>
      </c>
      <c r="E810" t="s">
        <v>64</v>
      </c>
      <c r="F810">
        <v>261982.27</v>
      </c>
      <c r="G810">
        <v>-177715.73</v>
      </c>
      <c r="H810">
        <v>-3118.59</v>
      </c>
      <c r="I810">
        <v>151400.52510299999</v>
      </c>
      <c r="J810">
        <v>0</v>
      </c>
      <c r="K810">
        <v>0</v>
      </c>
      <c r="L810">
        <v>6838128.209999999</v>
      </c>
      <c r="M810">
        <v>-0.67835021812735652</v>
      </c>
      <c r="N810">
        <v>-1.1903820819630271E-2</v>
      </c>
      <c r="O810">
        <v>7.0311617732241949</v>
      </c>
      <c r="P810">
        <v>0</v>
      </c>
      <c r="Q810">
        <v>0</v>
      </c>
      <c r="R810">
        <v>484.09</v>
      </c>
      <c r="S810">
        <v>7.0792764501266935E-5</v>
      </c>
    </row>
    <row r="811" spans="1:19" x14ac:dyDescent="0.3">
      <c r="A811" s="2">
        <v>44316</v>
      </c>
      <c r="B811" t="s">
        <v>62</v>
      </c>
      <c r="C811" t="s">
        <v>68</v>
      </c>
      <c r="D811">
        <v>1</v>
      </c>
      <c r="E811" t="s">
        <v>64</v>
      </c>
      <c r="F811">
        <v>7337249.8699999992</v>
      </c>
      <c r="G811">
        <v>-395151.4</v>
      </c>
      <c r="H811">
        <v>-331205.59000000003</v>
      </c>
      <c r="I811">
        <v>300934.13046700001</v>
      </c>
      <c r="J811">
        <v>0</v>
      </c>
      <c r="K811">
        <v>74.73</v>
      </c>
      <c r="L811">
        <v>6914660.5800000001</v>
      </c>
      <c r="M811">
        <v>-5.3855519029775117E-2</v>
      </c>
      <c r="N811">
        <v>-4.5140290417831998E-2</v>
      </c>
      <c r="O811">
        <v>0.49901057192906628</v>
      </c>
      <c r="P811">
        <v>0</v>
      </c>
      <c r="Q811">
        <v>1.018501500208552E-5</v>
      </c>
      <c r="R811">
        <v>118033.62</v>
      </c>
      <c r="S811">
        <v>1.707005262722527E-2</v>
      </c>
    </row>
    <row r="812" spans="1:19" x14ac:dyDescent="0.3">
      <c r="A812" s="2">
        <v>44316</v>
      </c>
      <c r="B812" t="s">
        <v>62</v>
      </c>
      <c r="C812" t="s">
        <v>68</v>
      </c>
      <c r="D812">
        <v>2</v>
      </c>
      <c r="E812" t="s">
        <v>64</v>
      </c>
      <c r="F812">
        <v>4874557.3099999996</v>
      </c>
      <c r="G812">
        <v>-262992.06</v>
      </c>
      <c r="H812">
        <v>-195945.24</v>
      </c>
      <c r="I812">
        <v>197064.598019</v>
      </c>
      <c r="J812">
        <v>0</v>
      </c>
      <c r="K812">
        <v>0</v>
      </c>
      <c r="L812">
        <v>4615494.3600000003</v>
      </c>
      <c r="M812">
        <v>-5.3951988514009293E-2</v>
      </c>
      <c r="N812">
        <v>-4.0197545651586557E-2</v>
      </c>
      <c r="O812">
        <v>0.49186400393307378</v>
      </c>
      <c r="P812">
        <v>0</v>
      </c>
      <c r="Q812">
        <v>0</v>
      </c>
      <c r="R812">
        <v>155627.35</v>
      </c>
      <c r="S812">
        <v>3.3718457409186393E-2</v>
      </c>
    </row>
    <row r="813" spans="1:19" x14ac:dyDescent="0.3">
      <c r="A813" s="2">
        <v>44316</v>
      </c>
      <c r="B813" t="s">
        <v>62</v>
      </c>
      <c r="C813" t="s">
        <v>68</v>
      </c>
      <c r="D813">
        <v>3</v>
      </c>
      <c r="E813" t="s">
        <v>64</v>
      </c>
      <c r="F813">
        <v>4184877.83</v>
      </c>
      <c r="G813">
        <v>-250405.22</v>
      </c>
      <c r="H813">
        <v>-159424.76999999999</v>
      </c>
      <c r="I813">
        <v>163613.35567700001</v>
      </c>
      <c r="J813">
        <v>0</v>
      </c>
      <c r="K813">
        <v>1036.98</v>
      </c>
      <c r="L813">
        <v>3940153.71</v>
      </c>
      <c r="M813">
        <v>-5.9835730019387447E-2</v>
      </c>
      <c r="N813">
        <v>-3.80954418447145E-2</v>
      </c>
      <c r="O813">
        <v>0.47567198890889317</v>
      </c>
      <c r="P813">
        <v>0</v>
      </c>
      <c r="Q813">
        <v>2.4779217987350421E-4</v>
      </c>
      <c r="R813">
        <v>223976.98</v>
      </c>
      <c r="S813">
        <v>5.6844731572667513E-2</v>
      </c>
    </row>
    <row r="814" spans="1:19" x14ac:dyDescent="0.3">
      <c r="A814" s="2">
        <v>44347</v>
      </c>
      <c r="B814" t="s">
        <v>62</v>
      </c>
      <c r="C814" t="s">
        <v>68</v>
      </c>
      <c r="D814">
        <v>0</v>
      </c>
      <c r="E814" t="s">
        <v>64</v>
      </c>
      <c r="F814">
        <v>0</v>
      </c>
      <c r="G814">
        <v>-213213.15</v>
      </c>
      <c r="H814">
        <v>-3299.37</v>
      </c>
      <c r="I814">
        <v>156542.009628</v>
      </c>
      <c r="J814">
        <v>0</v>
      </c>
      <c r="K814">
        <v>0</v>
      </c>
      <c r="L814">
        <v>6499858.120000001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6987.6</v>
      </c>
      <c r="S814">
        <v>1.075038850232626E-3</v>
      </c>
    </row>
    <row r="815" spans="1:19" x14ac:dyDescent="0.3">
      <c r="A815" s="2">
        <v>44347</v>
      </c>
      <c r="B815" t="s">
        <v>62</v>
      </c>
      <c r="C815" t="s">
        <v>68</v>
      </c>
      <c r="D815">
        <v>1</v>
      </c>
      <c r="E815" t="s">
        <v>64</v>
      </c>
      <c r="F815">
        <v>6838128.21</v>
      </c>
      <c r="G815">
        <v>-370636.04</v>
      </c>
      <c r="H815">
        <v>-277428.01</v>
      </c>
      <c r="I815">
        <v>289855.43432399997</v>
      </c>
      <c r="J815">
        <v>0</v>
      </c>
      <c r="K815">
        <v>108.82</v>
      </c>
      <c r="L815">
        <v>6487850.2199999997</v>
      </c>
      <c r="M815">
        <v>-5.42013879555499E-2</v>
      </c>
      <c r="N815">
        <v>-4.0570752913683672E-2</v>
      </c>
      <c r="O815">
        <v>0.49908598961214568</v>
      </c>
      <c r="P815">
        <v>0</v>
      </c>
      <c r="Q815">
        <v>1.591371156815441E-5</v>
      </c>
      <c r="R815">
        <v>121577.05</v>
      </c>
      <c r="S815">
        <v>1.8739188772455971E-2</v>
      </c>
    </row>
    <row r="816" spans="1:19" x14ac:dyDescent="0.3">
      <c r="A816" s="2">
        <v>44347</v>
      </c>
      <c r="B816" t="s">
        <v>62</v>
      </c>
      <c r="C816" t="s">
        <v>68</v>
      </c>
      <c r="D816">
        <v>2</v>
      </c>
      <c r="E816" t="s">
        <v>64</v>
      </c>
      <c r="F816">
        <v>6914660.5799999991</v>
      </c>
      <c r="G816">
        <v>-328085.26</v>
      </c>
      <c r="H816">
        <v>-221814.43</v>
      </c>
      <c r="I816">
        <v>291125.81093500002</v>
      </c>
      <c r="J816">
        <v>0</v>
      </c>
      <c r="K816">
        <v>1.47</v>
      </c>
      <c r="L816">
        <v>6659061.3399999999</v>
      </c>
      <c r="M816">
        <v>-4.7447775086597241E-2</v>
      </c>
      <c r="N816">
        <v>-3.2078860188969681E-2</v>
      </c>
      <c r="O816">
        <v>0.49572522110403272</v>
      </c>
      <c r="P816">
        <v>0</v>
      </c>
      <c r="Q816">
        <v>2.125917798845884E-7</v>
      </c>
      <c r="R816">
        <v>248029.42</v>
      </c>
      <c r="S816">
        <v>3.7246904231099942E-2</v>
      </c>
    </row>
    <row r="817" spans="1:19" x14ac:dyDescent="0.3">
      <c r="A817" s="2">
        <v>44347</v>
      </c>
      <c r="B817" t="s">
        <v>62</v>
      </c>
      <c r="C817" t="s">
        <v>68</v>
      </c>
      <c r="D817">
        <v>3</v>
      </c>
      <c r="E817" t="s">
        <v>64</v>
      </c>
      <c r="F817">
        <v>4615494.3599999994</v>
      </c>
      <c r="G817">
        <v>-248910.39</v>
      </c>
      <c r="H817">
        <v>-176505.65</v>
      </c>
      <c r="I817">
        <v>189594.60817200001</v>
      </c>
      <c r="J817">
        <v>0</v>
      </c>
      <c r="K817">
        <v>0</v>
      </c>
      <c r="L817">
        <v>4381736.25</v>
      </c>
      <c r="M817">
        <v>-5.3929302169053027E-2</v>
      </c>
      <c r="N817">
        <v>-3.8241981515496862E-2</v>
      </c>
      <c r="O817">
        <v>0.48365861557411638</v>
      </c>
      <c r="P817">
        <v>0</v>
      </c>
      <c r="Q817">
        <v>0</v>
      </c>
      <c r="R817">
        <v>239311.14</v>
      </c>
      <c r="S817">
        <v>5.4615596728351687E-2</v>
      </c>
    </row>
    <row r="818" spans="1:19" x14ac:dyDescent="0.3">
      <c r="A818" s="2">
        <v>44347</v>
      </c>
      <c r="B818" t="s">
        <v>62</v>
      </c>
      <c r="C818" t="s">
        <v>68</v>
      </c>
      <c r="D818">
        <v>4</v>
      </c>
      <c r="E818" t="s">
        <v>64</v>
      </c>
      <c r="F818">
        <v>3940153.71</v>
      </c>
      <c r="G818">
        <v>-225494.36</v>
      </c>
      <c r="H818">
        <v>-138804.46</v>
      </c>
      <c r="I818">
        <v>156879.88565800001</v>
      </c>
      <c r="J818">
        <v>0</v>
      </c>
      <c r="K818">
        <v>0</v>
      </c>
      <c r="L818">
        <v>3729187.28</v>
      </c>
      <c r="M818">
        <v>-5.7229838376026201E-2</v>
      </c>
      <c r="N818">
        <v>-3.5228184029399187E-2</v>
      </c>
      <c r="O818">
        <v>0.46879748190994519</v>
      </c>
      <c r="P818">
        <v>0</v>
      </c>
      <c r="Q818">
        <v>0</v>
      </c>
      <c r="R818">
        <v>317661.68</v>
      </c>
      <c r="S818">
        <v>8.5182549480325373E-2</v>
      </c>
    </row>
    <row r="819" spans="1:19" x14ac:dyDescent="0.3">
      <c r="A819" s="2">
        <v>44377</v>
      </c>
      <c r="B819" t="s">
        <v>62</v>
      </c>
      <c r="C819" t="s">
        <v>68</v>
      </c>
      <c r="D819">
        <v>0</v>
      </c>
      <c r="E819" t="s">
        <v>64</v>
      </c>
      <c r="F819">
        <v>761871.31</v>
      </c>
      <c r="G819">
        <v>-189498.44</v>
      </c>
      <c r="H819">
        <v>-4210.3</v>
      </c>
      <c r="I819">
        <v>175485.502198</v>
      </c>
      <c r="J819">
        <v>0</v>
      </c>
      <c r="K819">
        <v>0</v>
      </c>
      <c r="L819">
        <v>6665146.7400000002</v>
      </c>
      <c r="M819">
        <v>-0.24872762304174439</v>
      </c>
      <c r="N819">
        <v>-5.526261383959976E-3</v>
      </c>
      <c r="O819">
        <v>2.802407154661942</v>
      </c>
      <c r="P819">
        <v>0</v>
      </c>
      <c r="Q819">
        <v>0</v>
      </c>
      <c r="R819">
        <v>4100.3999999999996</v>
      </c>
      <c r="S819">
        <v>6.1520025889182442E-4</v>
      </c>
    </row>
    <row r="820" spans="1:19" x14ac:dyDescent="0.3">
      <c r="A820" s="2">
        <v>44377</v>
      </c>
      <c r="B820" t="s">
        <v>62</v>
      </c>
      <c r="C820" t="s">
        <v>68</v>
      </c>
      <c r="D820">
        <v>1</v>
      </c>
      <c r="E820" t="s">
        <v>64</v>
      </c>
      <c r="F820">
        <v>6499858.1199999992</v>
      </c>
      <c r="G820">
        <v>-376121.62</v>
      </c>
      <c r="H820">
        <v>-277423.34000000003</v>
      </c>
      <c r="I820">
        <v>262751.08918100002</v>
      </c>
      <c r="J820">
        <v>0</v>
      </c>
      <c r="K820">
        <v>193.2</v>
      </c>
      <c r="L820">
        <v>6112209.8399999999</v>
      </c>
      <c r="M820">
        <v>-5.7866127699415078E-2</v>
      </c>
      <c r="N820">
        <v>-4.268144548361312E-2</v>
      </c>
      <c r="O820">
        <v>0.49182687673324688</v>
      </c>
      <c r="P820">
        <v>0</v>
      </c>
      <c r="Q820">
        <v>2.9723725723416251E-5</v>
      </c>
      <c r="R820">
        <v>136580.20000000001</v>
      </c>
      <c r="S820">
        <v>2.2345469736032499E-2</v>
      </c>
    </row>
    <row r="821" spans="1:19" x14ac:dyDescent="0.3">
      <c r="A821" s="2">
        <v>44377</v>
      </c>
      <c r="B821" t="s">
        <v>62</v>
      </c>
      <c r="C821" t="s">
        <v>68</v>
      </c>
      <c r="D821">
        <v>2</v>
      </c>
      <c r="E821" t="s">
        <v>64</v>
      </c>
      <c r="F821">
        <v>6487850.2199999997</v>
      </c>
      <c r="G821">
        <v>-367035.87</v>
      </c>
      <c r="H821">
        <v>-275508.05</v>
      </c>
      <c r="I821">
        <v>264146.264929</v>
      </c>
      <c r="J821">
        <v>0</v>
      </c>
      <c r="K821">
        <v>202.14</v>
      </c>
      <c r="L821">
        <v>6113322.5899999999</v>
      </c>
      <c r="M821">
        <v>-5.657280263168591E-2</v>
      </c>
      <c r="N821">
        <v>-4.2465229722889623E-2</v>
      </c>
      <c r="O821">
        <v>0.49535353740582599</v>
      </c>
      <c r="P821">
        <v>0</v>
      </c>
      <c r="Q821">
        <v>3.1156699545385002E-5</v>
      </c>
      <c r="R821">
        <v>286866.07</v>
      </c>
      <c r="S821">
        <v>4.6924739497511123E-2</v>
      </c>
    </row>
    <row r="822" spans="1:19" x14ac:dyDescent="0.3">
      <c r="A822" s="2">
        <v>44377</v>
      </c>
      <c r="B822" t="s">
        <v>62</v>
      </c>
      <c r="C822" t="s">
        <v>68</v>
      </c>
      <c r="D822">
        <v>3</v>
      </c>
      <c r="E822" t="s">
        <v>64</v>
      </c>
      <c r="F822">
        <v>6659061.3399999999</v>
      </c>
      <c r="G822">
        <v>-436040.86</v>
      </c>
      <c r="H822">
        <v>-307689.90999999997</v>
      </c>
      <c r="I822">
        <v>265995.62932299997</v>
      </c>
      <c r="J822">
        <v>0</v>
      </c>
      <c r="K822">
        <v>0</v>
      </c>
      <c r="L822">
        <v>6185490.75</v>
      </c>
      <c r="M822">
        <v>-6.5480829464772586E-2</v>
      </c>
      <c r="N822">
        <v>-4.6206198485025517E-2</v>
      </c>
      <c r="O822">
        <v>0.48599644777610151</v>
      </c>
      <c r="P822">
        <v>0</v>
      </c>
      <c r="Q822">
        <v>0</v>
      </c>
      <c r="R822">
        <v>481959.61</v>
      </c>
      <c r="S822">
        <v>7.7917764245302598E-2</v>
      </c>
    </row>
    <row r="823" spans="1:19" x14ac:dyDescent="0.3">
      <c r="A823" s="2">
        <v>44377</v>
      </c>
      <c r="B823" t="s">
        <v>62</v>
      </c>
      <c r="C823" t="s">
        <v>68</v>
      </c>
      <c r="D823">
        <v>4</v>
      </c>
      <c r="E823" t="s">
        <v>64</v>
      </c>
      <c r="F823">
        <v>4381736.25</v>
      </c>
      <c r="G823">
        <v>-266644.7</v>
      </c>
      <c r="H823">
        <v>-169903.53</v>
      </c>
      <c r="I823">
        <v>172722.72887600001</v>
      </c>
      <c r="J823">
        <v>0</v>
      </c>
      <c r="K823">
        <v>77.17</v>
      </c>
      <c r="L823">
        <v>4118703</v>
      </c>
      <c r="M823">
        <v>-6.0853662746131743E-2</v>
      </c>
      <c r="N823">
        <v>-3.8775389550203987E-2</v>
      </c>
      <c r="O823">
        <v>0.47959524446304441</v>
      </c>
      <c r="P823">
        <v>0</v>
      </c>
      <c r="Q823">
        <v>1.761174009503653E-5</v>
      </c>
      <c r="R823">
        <v>398451.97</v>
      </c>
      <c r="S823">
        <v>9.6742098179936731E-2</v>
      </c>
    </row>
    <row r="824" spans="1:19" x14ac:dyDescent="0.3">
      <c r="A824" s="2">
        <v>44377</v>
      </c>
      <c r="B824" t="s">
        <v>62</v>
      </c>
      <c r="C824" t="s">
        <v>68</v>
      </c>
      <c r="D824">
        <v>5</v>
      </c>
      <c r="E824" t="s">
        <v>64</v>
      </c>
      <c r="F824">
        <v>3729187.28</v>
      </c>
      <c r="G824">
        <v>-244837.55</v>
      </c>
      <c r="H824">
        <v>-138996.89000000001</v>
      </c>
      <c r="I824">
        <v>141505.06523000001</v>
      </c>
      <c r="J824">
        <v>0</v>
      </c>
      <c r="K824">
        <v>0</v>
      </c>
      <c r="L824">
        <v>3485778.75</v>
      </c>
      <c r="M824">
        <v>-6.5654399100063432E-2</v>
      </c>
      <c r="N824">
        <v>-3.7272703021769403E-2</v>
      </c>
      <c r="O824">
        <v>0.46166760503868642</v>
      </c>
      <c r="P824">
        <v>0</v>
      </c>
      <c r="Q824">
        <v>0</v>
      </c>
      <c r="R824">
        <v>443228.22</v>
      </c>
      <c r="S824">
        <v>0.12715328533114731</v>
      </c>
    </row>
    <row r="825" spans="1:19" x14ac:dyDescent="0.3">
      <c r="A825" s="2">
        <v>44408</v>
      </c>
      <c r="B825" t="s">
        <v>62</v>
      </c>
      <c r="C825" t="s">
        <v>68</v>
      </c>
      <c r="D825">
        <v>0</v>
      </c>
      <c r="E825" t="s">
        <v>64</v>
      </c>
      <c r="F825">
        <v>268864.82</v>
      </c>
      <c r="G825">
        <v>-118469.51</v>
      </c>
      <c r="H825">
        <v>-2042.33</v>
      </c>
      <c r="I825">
        <v>146583.13812399999</v>
      </c>
      <c r="J825">
        <v>0</v>
      </c>
      <c r="K825">
        <v>0</v>
      </c>
      <c r="L825">
        <v>7148152.4400000004</v>
      </c>
      <c r="M825">
        <v>-0.44062852849249667</v>
      </c>
      <c r="N825">
        <v>-7.5961220958547116E-3</v>
      </c>
      <c r="O825">
        <v>6.4192044135857387</v>
      </c>
      <c r="P825">
        <v>0</v>
      </c>
      <c r="Q825">
        <v>0</v>
      </c>
      <c r="R825">
        <v>4605.24</v>
      </c>
      <c r="S825">
        <v>6.4425598623635391E-4</v>
      </c>
    </row>
    <row r="826" spans="1:19" x14ac:dyDescent="0.3">
      <c r="A826" s="2">
        <v>44408</v>
      </c>
      <c r="B826" t="s">
        <v>62</v>
      </c>
      <c r="C826" t="s">
        <v>68</v>
      </c>
      <c r="D826">
        <v>1</v>
      </c>
      <c r="E826" t="s">
        <v>64</v>
      </c>
      <c r="F826">
        <v>6665146.7400000002</v>
      </c>
      <c r="G826">
        <v>-348495.63</v>
      </c>
      <c r="H826">
        <v>-281528.21000000002</v>
      </c>
      <c r="I826">
        <v>271350.880045</v>
      </c>
      <c r="J826">
        <v>0</v>
      </c>
      <c r="K826">
        <v>0</v>
      </c>
      <c r="L826">
        <v>6309481.3800000008</v>
      </c>
      <c r="M826">
        <v>-5.2286265193315161E-2</v>
      </c>
      <c r="N826">
        <v>-4.2238861495793568E-2</v>
      </c>
      <c r="O826">
        <v>0.47934995369284239</v>
      </c>
      <c r="P826">
        <v>0</v>
      </c>
      <c r="Q826">
        <v>0</v>
      </c>
      <c r="R826">
        <v>141973.23000000001</v>
      </c>
      <c r="S826">
        <v>2.2501568900739032E-2</v>
      </c>
    </row>
    <row r="827" spans="1:19" x14ac:dyDescent="0.3">
      <c r="A827" s="2">
        <v>44408</v>
      </c>
      <c r="B827" t="s">
        <v>62</v>
      </c>
      <c r="C827" t="s">
        <v>68</v>
      </c>
      <c r="D827">
        <v>2</v>
      </c>
      <c r="E827" t="s">
        <v>64</v>
      </c>
      <c r="F827">
        <v>6112209.8399999999</v>
      </c>
      <c r="G827">
        <v>-311542.55</v>
      </c>
      <c r="H827">
        <v>-233780.81</v>
      </c>
      <c r="I827">
        <v>254089.25581500001</v>
      </c>
      <c r="J827">
        <v>0</v>
      </c>
      <c r="K827">
        <v>565.27</v>
      </c>
      <c r="L827">
        <v>5824017.2999999998</v>
      </c>
      <c r="M827">
        <v>-5.0970525907206091E-2</v>
      </c>
      <c r="N827">
        <v>-3.8248164922295928E-2</v>
      </c>
      <c r="O827">
        <v>0.48946226566911372</v>
      </c>
      <c r="P827">
        <v>0</v>
      </c>
      <c r="Q827">
        <v>9.2482099731052423E-5</v>
      </c>
      <c r="R827">
        <v>313335.88</v>
      </c>
      <c r="S827">
        <v>5.3800643758389943E-2</v>
      </c>
    </row>
    <row r="828" spans="1:19" x14ac:dyDescent="0.3">
      <c r="A828" s="2">
        <v>44408</v>
      </c>
      <c r="B828" t="s">
        <v>62</v>
      </c>
      <c r="C828" t="s">
        <v>68</v>
      </c>
      <c r="D828">
        <v>3</v>
      </c>
      <c r="E828" t="s">
        <v>64</v>
      </c>
      <c r="F828">
        <v>6113322.5899999999</v>
      </c>
      <c r="G828">
        <v>-359130.78</v>
      </c>
      <c r="H828">
        <v>-227098.59</v>
      </c>
      <c r="I828">
        <v>256086.66678900001</v>
      </c>
      <c r="J828">
        <v>0</v>
      </c>
      <c r="K828">
        <v>20.74</v>
      </c>
      <c r="L828">
        <v>5787663.2300000004</v>
      </c>
      <c r="M828">
        <v>-5.8745596148885713E-2</v>
      </c>
      <c r="N828">
        <v>-3.714814434485781E-2</v>
      </c>
      <c r="O828">
        <v>0.49322016555566722</v>
      </c>
      <c r="P828">
        <v>0</v>
      </c>
      <c r="Q828">
        <v>3.3925904767279749E-6</v>
      </c>
      <c r="R828">
        <v>537094.31000000006</v>
      </c>
      <c r="S828">
        <v>9.2799855253499278E-2</v>
      </c>
    </row>
    <row r="829" spans="1:19" x14ac:dyDescent="0.3">
      <c r="A829" s="2">
        <v>44408</v>
      </c>
      <c r="B829" t="s">
        <v>62</v>
      </c>
      <c r="C829" t="s">
        <v>68</v>
      </c>
      <c r="D829">
        <v>4</v>
      </c>
      <c r="E829" t="s">
        <v>64</v>
      </c>
      <c r="F829">
        <v>6185490.75</v>
      </c>
      <c r="G829">
        <v>-319148.76</v>
      </c>
      <c r="H829">
        <v>-216062.37</v>
      </c>
      <c r="I829">
        <v>255869.80455299999</v>
      </c>
      <c r="J829">
        <v>0</v>
      </c>
      <c r="K829">
        <v>49.94</v>
      </c>
      <c r="L829">
        <v>5909265.5300000003</v>
      </c>
      <c r="M829">
        <v>-5.1596352318528653E-2</v>
      </c>
      <c r="N829">
        <v>-3.4930513799572009E-2</v>
      </c>
      <c r="O829">
        <v>0.48705280207475848</v>
      </c>
      <c r="P829">
        <v>0</v>
      </c>
      <c r="Q829">
        <v>8.0737328723674837E-6</v>
      </c>
      <c r="R829">
        <v>763785.24</v>
      </c>
      <c r="S829">
        <v>0.12925214413236899</v>
      </c>
    </row>
    <row r="830" spans="1:19" x14ac:dyDescent="0.3">
      <c r="A830" s="2">
        <v>44408</v>
      </c>
      <c r="B830" t="s">
        <v>62</v>
      </c>
      <c r="C830" t="s">
        <v>68</v>
      </c>
      <c r="D830">
        <v>5</v>
      </c>
      <c r="E830" t="s">
        <v>64</v>
      </c>
      <c r="F830">
        <v>4118703</v>
      </c>
      <c r="G830">
        <v>-233172.02</v>
      </c>
      <c r="H830">
        <v>-143778.04999999999</v>
      </c>
      <c r="I830">
        <v>165063.659353</v>
      </c>
      <c r="J830">
        <v>0</v>
      </c>
      <c r="K830">
        <v>0</v>
      </c>
      <c r="L830">
        <v>3904505.78</v>
      </c>
      <c r="M830">
        <v>-5.6612972578989063E-2</v>
      </c>
      <c r="N830">
        <v>-3.4908574374020167E-2</v>
      </c>
      <c r="O830">
        <v>0.47186977867237773</v>
      </c>
      <c r="P830">
        <v>0</v>
      </c>
      <c r="Q830">
        <v>0</v>
      </c>
      <c r="R830">
        <v>558094.75</v>
      </c>
      <c r="S830">
        <v>0.14293607986412049</v>
      </c>
    </row>
    <row r="831" spans="1:19" x14ac:dyDescent="0.3">
      <c r="A831" s="2">
        <v>44408</v>
      </c>
      <c r="B831" t="s">
        <v>62</v>
      </c>
      <c r="C831" t="s">
        <v>68</v>
      </c>
      <c r="D831">
        <v>6</v>
      </c>
      <c r="E831" t="s">
        <v>64</v>
      </c>
      <c r="F831">
        <v>3485778.75</v>
      </c>
      <c r="G831">
        <v>-198127.66</v>
      </c>
      <c r="H831">
        <v>-115429.8</v>
      </c>
      <c r="I831">
        <v>134005.37044900001</v>
      </c>
      <c r="J831">
        <v>0</v>
      </c>
      <c r="K831">
        <v>1052.3800000000001</v>
      </c>
      <c r="L831">
        <v>3220152.79</v>
      </c>
      <c r="M831">
        <v>-5.6838851289686687E-2</v>
      </c>
      <c r="N831">
        <v>-3.3114494142808107E-2</v>
      </c>
      <c r="O831">
        <v>0.45264065259157338</v>
      </c>
      <c r="P831">
        <v>0</v>
      </c>
      <c r="Q831">
        <v>3.0190671166378531E-4</v>
      </c>
      <c r="R831">
        <v>540077.87</v>
      </c>
      <c r="S831">
        <v>0.16771808830847429</v>
      </c>
    </row>
    <row r="832" spans="1:19" x14ac:dyDescent="0.3">
      <c r="A832" s="2">
        <v>44439</v>
      </c>
      <c r="B832" t="s">
        <v>62</v>
      </c>
      <c r="C832" t="s">
        <v>68</v>
      </c>
      <c r="D832">
        <v>0</v>
      </c>
      <c r="E832" t="s">
        <v>64</v>
      </c>
      <c r="F832">
        <v>0</v>
      </c>
      <c r="G832">
        <v>-155822.87</v>
      </c>
      <c r="H832">
        <v>-1718.94</v>
      </c>
      <c r="I832">
        <v>188102.05503399999</v>
      </c>
      <c r="J832">
        <v>0</v>
      </c>
      <c r="K832">
        <v>0</v>
      </c>
      <c r="L832">
        <v>8171036.2400000002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6648.81</v>
      </c>
      <c r="S832">
        <v>8.1370462750511563E-4</v>
      </c>
    </row>
    <row r="833" spans="1:19" x14ac:dyDescent="0.3">
      <c r="A833" s="2">
        <v>44439</v>
      </c>
      <c r="B833" t="s">
        <v>62</v>
      </c>
      <c r="C833" t="s">
        <v>68</v>
      </c>
      <c r="D833">
        <v>1</v>
      </c>
      <c r="E833" t="s">
        <v>64</v>
      </c>
      <c r="F833">
        <v>7148152.4399999985</v>
      </c>
      <c r="G833">
        <v>-395684.5</v>
      </c>
      <c r="H833">
        <v>-296240.34000000003</v>
      </c>
      <c r="I833">
        <v>278112.327965</v>
      </c>
      <c r="J833">
        <v>0</v>
      </c>
      <c r="K833">
        <v>236.8</v>
      </c>
      <c r="L833">
        <v>6736992.0999999996</v>
      </c>
      <c r="M833">
        <v>-5.5354793189049567E-2</v>
      </c>
      <c r="N833">
        <v>-4.1442924236238042E-2</v>
      </c>
      <c r="O833">
        <v>0.45809716638505538</v>
      </c>
      <c r="P833">
        <v>0</v>
      </c>
      <c r="Q833">
        <v>3.3127441249700037E-5</v>
      </c>
      <c r="R833">
        <v>126928.68</v>
      </c>
      <c r="S833">
        <v>1.884055645545436E-2</v>
      </c>
    </row>
    <row r="834" spans="1:19" x14ac:dyDescent="0.3">
      <c r="A834" s="2">
        <v>44439</v>
      </c>
      <c r="B834" t="s">
        <v>62</v>
      </c>
      <c r="C834" t="s">
        <v>68</v>
      </c>
      <c r="D834">
        <v>2</v>
      </c>
      <c r="E834" t="s">
        <v>64</v>
      </c>
      <c r="F834">
        <v>6309481.3799999999</v>
      </c>
      <c r="G834">
        <v>-355301.88</v>
      </c>
      <c r="H834">
        <v>-264408.90000000002</v>
      </c>
      <c r="I834">
        <v>252121.94062000001</v>
      </c>
      <c r="J834">
        <v>0</v>
      </c>
      <c r="K834">
        <v>2.5499999999999998</v>
      </c>
      <c r="L834">
        <v>5941359.1299999999</v>
      </c>
      <c r="M834">
        <v>-5.6312374758129488E-2</v>
      </c>
      <c r="N834">
        <v>-4.1906598034845137E-2</v>
      </c>
      <c r="O834">
        <v>0.47048756432891448</v>
      </c>
      <c r="P834">
        <v>0</v>
      </c>
      <c r="Q834">
        <v>4.041536611999637E-7</v>
      </c>
      <c r="R834">
        <v>267727.19</v>
      </c>
      <c r="S834">
        <v>4.5061606972746658E-2</v>
      </c>
    </row>
    <row r="835" spans="1:19" x14ac:dyDescent="0.3">
      <c r="A835" s="2">
        <v>44439</v>
      </c>
      <c r="B835" t="s">
        <v>62</v>
      </c>
      <c r="C835" t="s">
        <v>68</v>
      </c>
      <c r="D835">
        <v>3</v>
      </c>
      <c r="E835" t="s">
        <v>64</v>
      </c>
      <c r="F835">
        <v>5824017.2999999998</v>
      </c>
      <c r="G835">
        <v>-343254.12</v>
      </c>
      <c r="H835">
        <v>-239269.4</v>
      </c>
      <c r="I835">
        <v>234714.28836400001</v>
      </c>
      <c r="J835">
        <v>0</v>
      </c>
      <c r="K835">
        <v>100.06</v>
      </c>
      <c r="L835">
        <v>5478431.4699999997</v>
      </c>
      <c r="M835">
        <v>-5.8937688938527022E-2</v>
      </c>
      <c r="N835">
        <v>-4.1083222743861017E-2</v>
      </c>
      <c r="O835">
        <v>0.47451292079260782</v>
      </c>
      <c r="P835">
        <v>0</v>
      </c>
      <c r="Q835">
        <v>1.718058083378289E-5</v>
      </c>
      <c r="R835">
        <v>483031.72</v>
      </c>
      <c r="S835">
        <v>8.8169711101633991E-2</v>
      </c>
    </row>
    <row r="836" spans="1:19" x14ac:dyDescent="0.3">
      <c r="A836" s="2">
        <v>44439</v>
      </c>
      <c r="B836" t="s">
        <v>62</v>
      </c>
      <c r="C836" t="s">
        <v>68</v>
      </c>
      <c r="D836">
        <v>4</v>
      </c>
      <c r="E836" t="s">
        <v>64</v>
      </c>
      <c r="F836">
        <v>5787663.2300000004</v>
      </c>
      <c r="G836">
        <v>-331595.36</v>
      </c>
      <c r="H836">
        <v>-237199.01</v>
      </c>
      <c r="I836">
        <v>234468.05009</v>
      </c>
      <c r="J836">
        <v>0</v>
      </c>
      <c r="K836">
        <v>0.79</v>
      </c>
      <c r="L836">
        <v>5454770.2400000002</v>
      </c>
      <c r="M836">
        <v>-5.7293478701593348E-2</v>
      </c>
      <c r="N836">
        <v>-4.0983554255626567E-2</v>
      </c>
      <c r="O836">
        <v>0.47699254309801647</v>
      </c>
      <c r="P836">
        <v>0</v>
      </c>
      <c r="Q836">
        <v>1.3649723016105759E-7</v>
      </c>
      <c r="R836">
        <v>693039.82</v>
      </c>
      <c r="S836">
        <v>0.12705206443305669</v>
      </c>
    </row>
    <row r="837" spans="1:19" x14ac:dyDescent="0.3">
      <c r="A837" s="2">
        <v>44439</v>
      </c>
      <c r="B837" t="s">
        <v>62</v>
      </c>
      <c r="C837" t="s">
        <v>68</v>
      </c>
      <c r="D837">
        <v>5</v>
      </c>
      <c r="E837" t="s">
        <v>64</v>
      </c>
      <c r="F837">
        <v>5909265.5300000003</v>
      </c>
      <c r="G837">
        <v>-343428.01</v>
      </c>
      <c r="H837">
        <v>-237689.83</v>
      </c>
      <c r="I837">
        <v>235327.037893</v>
      </c>
      <c r="J837">
        <v>0</v>
      </c>
      <c r="K837">
        <v>196.48</v>
      </c>
      <c r="L837">
        <v>5556321.4800000004</v>
      </c>
      <c r="M837">
        <v>-5.8116868882688369E-2</v>
      </c>
      <c r="N837">
        <v>-4.0223244122861407E-2</v>
      </c>
      <c r="O837">
        <v>0.46888840537866411</v>
      </c>
      <c r="P837">
        <v>0</v>
      </c>
      <c r="Q837">
        <v>3.3249478975435377E-5</v>
      </c>
      <c r="R837">
        <v>917919.8</v>
      </c>
      <c r="S837">
        <v>0.16520278808633659</v>
      </c>
    </row>
    <row r="838" spans="1:19" x14ac:dyDescent="0.3">
      <c r="A838" s="2">
        <v>44439</v>
      </c>
      <c r="B838" t="s">
        <v>62</v>
      </c>
      <c r="C838" t="s">
        <v>68</v>
      </c>
      <c r="D838">
        <v>6</v>
      </c>
      <c r="E838" t="s">
        <v>64</v>
      </c>
      <c r="F838">
        <v>3904505.78</v>
      </c>
      <c r="G838">
        <v>-230510.22</v>
      </c>
      <c r="H838">
        <v>-148101.97</v>
      </c>
      <c r="I838">
        <v>147993.695569</v>
      </c>
      <c r="J838">
        <v>0</v>
      </c>
      <c r="K838">
        <v>398.79</v>
      </c>
      <c r="L838">
        <v>3463667.82</v>
      </c>
      <c r="M838">
        <v>-5.9036977530098567E-2</v>
      </c>
      <c r="N838">
        <v>-3.793104130069952E-2</v>
      </c>
      <c r="O838">
        <v>0.44628091588341401</v>
      </c>
      <c r="P838">
        <v>0</v>
      </c>
      <c r="Q838">
        <v>1.021358457305191E-4</v>
      </c>
      <c r="R838">
        <v>658243.48</v>
      </c>
      <c r="S838">
        <v>0.19004232340040039</v>
      </c>
    </row>
    <row r="839" spans="1:19" x14ac:dyDescent="0.3">
      <c r="A839" s="2">
        <v>44439</v>
      </c>
      <c r="B839" t="s">
        <v>62</v>
      </c>
      <c r="C839" t="s">
        <v>68</v>
      </c>
      <c r="D839">
        <v>7</v>
      </c>
      <c r="E839" t="s">
        <v>64</v>
      </c>
      <c r="F839">
        <v>3220152.79</v>
      </c>
      <c r="G839">
        <v>-207791.88</v>
      </c>
      <c r="H839">
        <v>-118229.3</v>
      </c>
      <c r="I839">
        <v>113374.12663</v>
      </c>
      <c r="J839">
        <v>44780.480000000003</v>
      </c>
      <c r="K839">
        <v>94.800000000000011</v>
      </c>
      <c r="L839">
        <v>2780511.22</v>
      </c>
      <c r="M839">
        <v>-6.452857785049386E-2</v>
      </c>
      <c r="N839">
        <v>-3.6715431754404428E-2</v>
      </c>
      <c r="O839">
        <v>0.41454210324006618</v>
      </c>
      <c r="P839">
        <v>1.390632150718538E-2</v>
      </c>
      <c r="Q839">
        <v>2.9439596870805629E-5</v>
      </c>
      <c r="R839">
        <v>604842.69999999995</v>
      </c>
      <c r="S839">
        <v>0.21752931462725761</v>
      </c>
    </row>
    <row r="840" spans="1:19" x14ac:dyDescent="0.3">
      <c r="A840" s="2">
        <v>44469</v>
      </c>
      <c r="B840" t="s">
        <v>62</v>
      </c>
      <c r="C840" t="s">
        <v>68</v>
      </c>
      <c r="D840">
        <v>0</v>
      </c>
      <c r="E840" t="s">
        <v>64</v>
      </c>
      <c r="F840">
        <v>428927.3</v>
      </c>
      <c r="G840">
        <v>-277663.28999999998</v>
      </c>
      <c r="H840">
        <v>-6710.78</v>
      </c>
      <c r="I840">
        <v>181386.44297599999</v>
      </c>
      <c r="J840">
        <v>0</v>
      </c>
      <c r="K840">
        <v>0</v>
      </c>
      <c r="L840">
        <v>8553768.2699999996</v>
      </c>
      <c r="M840">
        <v>-0.64734347755435484</v>
      </c>
      <c r="N840">
        <v>-1.5645495168994841E-2</v>
      </c>
      <c r="O840">
        <v>5.1450872666331424</v>
      </c>
      <c r="P840">
        <v>0</v>
      </c>
      <c r="Q840">
        <v>0</v>
      </c>
      <c r="R840">
        <v>5623.93</v>
      </c>
      <c r="S840">
        <v>6.5747981737176531E-4</v>
      </c>
    </row>
    <row r="841" spans="1:19" x14ac:dyDescent="0.3">
      <c r="A841" s="2">
        <v>44469</v>
      </c>
      <c r="B841" t="s">
        <v>62</v>
      </c>
      <c r="C841" t="s">
        <v>68</v>
      </c>
      <c r="D841">
        <v>1</v>
      </c>
      <c r="E841" t="s">
        <v>64</v>
      </c>
      <c r="F841">
        <v>8171036.2400000002</v>
      </c>
      <c r="G841">
        <v>-461028.4</v>
      </c>
      <c r="H841">
        <v>-335388.93</v>
      </c>
      <c r="I841">
        <v>312637.21662299999</v>
      </c>
      <c r="J841">
        <v>0</v>
      </c>
      <c r="K841">
        <v>113.75</v>
      </c>
      <c r="L841">
        <v>7690447.5</v>
      </c>
      <c r="M841">
        <v>-5.6422268419653948E-2</v>
      </c>
      <c r="N841">
        <v>-4.1046070553225213E-2</v>
      </c>
      <c r="O841">
        <v>0.46551657470638019</v>
      </c>
      <c r="P841">
        <v>0</v>
      </c>
      <c r="Q841">
        <v>1.392112293458632E-5</v>
      </c>
      <c r="R841">
        <v>132028.06</v>
      </c>
      <c r="S841">
        <v>1.7167799403090649E-2</v>
      </c>
    </row>
    <row r="842" spans="1:19" x14ac:dyDescent="0.3">
      <c r="A842" s="2">
        <v>44469</v>
      </c>
      <c r="B842" t="s">
        <v>62</v>
      </c>
      <c r="C842" t="s">
        <v>68</v>
      </c>
      <c r="D842">
        <v>2</v>
      </c>
      <c r="E842" t="s">
        <v>64</v>
      </c>
      <c r="F842">
        <v>6736992.1000000006</v>
      </c>
      <c r="G842">
        <v>-377138.49</v>
      </c>
      <c r="H842">
        <v>-242307.95</v>
      </c>
      <c r="I842">
        <v>257184.71675299999</v>
      </c>
      <c r="J842">
        <v>0</v>
      </c>
      <c r="K842">
        <v>21.67</v>
      </c>
      <c r="L842">
        <v>6379515.7800000003</v>
      </c>
      <c r="M842">
        <v>-5.5980248217895337E-2</v>
      </c>
      <c r="N842">
        <v>-3.5966785533264913E-2</v>
      </c>
      <c r="O842">
        <v>0.46446257826171911</v>
      </c>
      <c r="P842">
        <v>0</v>
      </c>
      <c r="Q842">
        <v>3.216569008593613E-6</v>
      </c>
      <c r="R842">
        <v>312059.55</v>
      </c>
      <c r="S842">
        <v>4.8915867718098187E-2</v>
      </c>
    </row>
    <row r="843" spans="1:19" x14ac:dyDescent="0.3">
      <c r="A843" s="2">
        <v>44469</v>
      </c>
      <c r="B843" t="s">
        <v>62</v>
      </c>
      <c r="C843" t="s">
        <v>68</v>
      </c>
      <c r="D843">
        <v>3</v>
      </c>
      <c r="E843" t="s">
        <v>64</v>
      </c>
      <c r="F843">
        <v>5941359.1299999999</v>
      </c>
      <c r="G843">
        <v>-329284.81</v>
      </c>
      <c r="H843">
        <v>-218757</v>
      </c>
      <c r="I843">
        <v>233498.510244</v>
      </c>
      <c r="J843">
        <v>0</v>
      </c>
      <c r="K843">
        <v>1414.56</v>
      </c>
      <c r="L843">
        <v>5628789.0800000001</v>
      </c>
      <c r="M843">
        <v>-5.5422471995898351E-2</v>
      </c>
      <c r="N843">
        <v>-3.6819353150261427E-2</v>
      </c>
      <c r="O843">
        <v>0.47815634085428532</v>
      </c>
      <c r="P843">
        <v>0</v>
      </c>
      <c r="Q843">
        <v>2.3808693752535369E-4</v>
      </c>
      <c r="R843">
        <v>486284.59</v>
      </c>
      <c r="S843">
        <v>8.6392398629369149E-2</v>
      </c>
    </row>
    <row r="844" spans="1:19" x14ac:dyDescent="0.3">
      <c r="A844" s="2">
        <v>44469</v>
      </c>
      <c r="B844" t="s">
        <v>62</v>
      </c>
      <c r="C844" t="s">
        <v>68</v>
      </c>
      <c r="D844">
        <v>4</v>
      </c>
      <c r="E844" t="s">
        <v>64</v>
      </c>
      <c r="F844">
        <v>5478431.4699999997</v>
      </c>
      <c r="G844">
        <v>-323773.03000000003</v>
      </c>
      <c r="H844">
        <v>-197353.87</v>
      </c>
      <c r="I844">
        <v>216032.02030599999</v>
      </c>
      <c r="J844">
        <v>0</v>
      </c>
      <c r="K844">
        <v>0</v>
      </c>
      <c r="L844">
        <v>5175569.01</v>
      </c>
      <c r="M844">
        <v>-5.9099585670275803E-2</v>
      </c>
      <c r="N844">
        <v>-3.6023790948324121E-2</v>
      </c>
      <c r="O844">
        <v>0.47977045889553982</v>
      </c>
      <c r="P844">
        <v>0</v>
      </c>
      <c r="Q844">
        <v>0</v>
      </c>
      <c r="R844">
        <v>691642.24</v>
      </c>
      <c r="S844">
        <v>0.13363598063587601</v>
      </c>
    </row>
    <row r="845" spans="1:19" x14ac:dyDescent="0.3">
      <c r="A845" s="2">
        <v>44469</v>
      </c>
      <c r="B845" t="s">
        <v>62</v>
      </c>
      <c r="C845" t="s">
        <v>68</v>
      </c>
      <c r="D845">
        <v>5</v>
      </c>
      <c r="E845" t="s">
        <v>64</v>
      </c>
      <c r="F845">
        <v>5454770.2400000002</v>
      </c>
      <c r="G845">
        <v>-296843.89</v>
      </c>
      <c r="H845">
        <v>-189808.59</v>
      </c>
      <c r="I845">
        <v>215114.47650399999</v>
      </c>
      <c r="J845">
        <v>0</v>
      </c>
      <c r="K845">
        <v>0</v>
      </c>
      <c r="L845">
        <v>5175821.8099999996</v>
      </c>
      <c r="M845">
        <v>-5.4419137184410528E-2</v>
      </c>
      <c r="N845">
        <v>-3.4796807500365033E-2</v>
      </c>
      <c r="O845">
        <v>0.4798050175617784</v>
      </c>
      <c r="P845">
        <v>0</v>
      </c>
      <c r="Q845">
        <v>0</v>
      </c>
      <c r="R845">
        <v>896143.25</v>
      </c>
      <c r="S845">
        <v>0.17314028243178639</v>
      </c>
    </row>
    <row r="846" spans="1:19" x14ac:dyDescent="0.3">
      <c r="A846" s="2">
        <v>44469</v>
      </c>
      <c r="B846" t="s">
        <v>62</v>
      </c>
      <c r="C846" t="s">
        <v>68</v>
      </c>
      <c r="D846">
        <v>6</v>
      </c>
      <c r="E846" t="s">
        <v>64</v>
      </c>
      <c r="F846">
        <v>5556321.4800000004</v>
      </c>
      <c r="G846">
        <v>-316067.51</v>
      </c>
      <c r="H846">
        <v>-177245.71</v>
      </c>
      <c r="I846">
        <v>212896.23922700001</v>
      </c>
      <c r="J846">
        <v>0</v>
      </c>
      <c r="K846">
        <v>1587.98</v>
      </c>
      <c r="L846">
        <v>5107693.95</v>
      </c>
      <c r="M846">
        <v>-5.6884309365051351E-2</v>
      </c>
      <c r="N846">
        <v>-3.18998298852931E-2</v>
      </c>
      <c r="O846">
        <v>0.4661784935564659</v>
      </c>
      <c r="P846">
        <v>0</v>
      </c>
      <c r="Q846">
        <v>2.857969981967278E-4</v>
      </c>
      <c r="R846">
        <v>1119140.95</v>
      </c>
      <c r="S846">
        <v>0.2191088504823199</v>
      </c>
    </row>
    <row r="847" spans="1:19" x14ac:dyDescent="0.3">
      <c r="A847" s="2">
        <v>44469</v>
      </c>
      <c r="B847" t="s">
        <v>62</v>
      </c>
      <c r="C847" t="s">
        <v>68</v>
      </c>
      <c r="D847">
        <v>7</v>
      </c>
      <c r="E847" t="s">
        <v>64</v>
      </c>
      <c r="F847">
        <v>3463667.82</v>
      </c>
      <c r="G847">
        <v>-200897.17</v>
      </c>
      <c r="H847">
        <v>-106400.3</v>
      </c>
      <c r="I847">
        <v>123858.48590699999</v>
      </c>
      <c r="J847">
        <v>0</v>
      </c>
      <c r="K847">
        <v>1841.39</v>
      </c>
      <c r="L847">
        <v>3029279.19</v>
      </c>
      <c r="M847">
        <v>-5.8001280850309707E-2</v>
      </c>
      <c r="N847">
        <v>-3.0718967732881498E-2</v>
      </c>
      <c r="O847">
        <v>0.43507200753116682</v>
      </c>
      <c r="P847">
        <v>0</v>
      </c>
      <c r="Q847">
        <v>5.3163007993070187E-4</v>
      </c>
      <c r="R847">
        <v>777128.22</v>
      </c>
      <c r="S847">
        <v>0.25653898873546882</v>
      </c>
    </row>
    <row r="848" spans="1:19" x14ac:dyDescent="0.3">
      <c r="A848" s="2">
        <v>44469</v>
      </c>
      <c r="B848" t="s">
        <v>62</v>
      </c>
      <c r="C848" t="s">
        <v>68</v>
      </c>
      <c r="D848">
        <v>8</v>
      </c>
      <c r="E848" t="s">
        <v>64</v>
      </c>
      <c r="F848">
        <v>2780511.22</v>
      </c>
      <c r="G848">
        <v>-173358.13</v>
      </c>
      <c r="H848">
        <v>-83089.34</v>
      </c>
      <c r="I848">
        <v>98304.999620000002</v>
      </c>
      <c r="J848">
        <v>0</v>
      </c>
      <c r="K848">
        <v>166.28</v>
      </c>
      <c r="L848">
        <v>2531996.77</v>
      </c>
      <c r="M848">
        <v>-6.2347574342821753E-2</v>
      </c>
      <c r="N848">
        <v>-2.988275659610537E-2</v>
      </c>
      <c r="O848">
        <v>0.43015261130409438</v>
      </c>
      <c r="P848">
        <v>0</v>
      </c>
      <c r="Q848">
        <v>5.9801952534469533E-5</v>
      </c>
      <c r="R848">
        <v>693346.2</v>
      </c>
      <c r="S848">
        <v>0.27383376164417461</v>
      </c>
    </row>
    <row r="849" spans="1:19" x14ac:dyDescent="0.3">
      <c r="A849" s="2">
        <v>44500</v>
      </c>
      <c r="B849" t="s">
        <v>62</v>
      </c>
      <c r="C849" t="s">
        <v>68</v>
      </c>
      <c r="D849">
        <v>0</v>
      </c>
      <c r="E849" t="s">
        <v>64</v>
      </c>
      <c r="F849">
        <v>212563.81</v>
      </c>
      <c r="G849">
        <v>-166375.93</v>
      </c>
      <c r="H849">
        <v>-2145.5300000000002</v>
      </c>
      <c r="I849">
        <v>146955.37885499999</v>
      </c>
      <c r="J849">
        <v>0</v>
      </c>
      <c r="K849">
        <v>0</v>
      </c>
      <c r="L849">
        <v>6799416.0199999996</v>
      </c>
      <c r="M849">
        <v>-0.78271051878492393</v>
      </c>
      <c r="N849">
        <v>-1.00935808405015E-2</v>
      </c>
      <c r="O849">
        <v>8.14005485512949</v>
      </c>
      <c r="P849">
        <v>0</v>
      </c>
      <c r="Q849">
        <v>0</v>
      </c>
      <c r="R849">
        <v>1077.33</v>
      </c>
      <c r="S849">
        <v>1.584444894724944E-4</v>
      </c>
    </row>
    <row r="850" spans="1:19" x14ac:dyDescent="0.3">
      <c r="A850" s="2">
        <v>44500</v>
      </c>
      <c r="B850" t="s">
        <v>62</v>
      </c>
      <c r="C850" t="s">
        <v>68</v>
      </c>
      <c r="D850">
        <v>1</v>
      </c>
      <c r="E850" t="s">
        <v>64</v>
      </c>
      <c r="F850">
        <v>8553768.2699999996</v>
      </c>
      <c r="G850">
        <v>-451395.95</v>
      </c>
      <c r="H850">
        <v>-317526.95</v>
      </c>
      <c r="I850">
        <v>320903.57320400001</v>
      </c>
      <c r="J850">
        <v>0</v>
      </c>
      <c r="K850">
        <v>56.07</v>
      </c>
      <c r="L850">
        <v>8108397.25</v>
      </c>
      <c r="M850">
        <v>-5.2771589754558562E-2</v>
      </c>
      <c r="N850">
        <v>-3.7121294378950953E-2</v>
      </c>
      <c r="O850">
        <v>0.44172119959393102</v>
      </c>
      <c r="P850">
        <v>0</v>
      </c>
      <c r="Q850">
        <v>6.5550057273178856E-6</v>
      </c>
      <c r="R850">
        <v>147927.62</v>
      </c>
      <c r="S850">
        <v>1.8243755879128892E-2</v>
      </c>
    </row>
    <row r="851" spans="1:19" x14ac:dyDescent="0.3">
      <c r="A851" s="2">
        <v>44500</v>
      </c>
      <c r="B851" t="s">
        <v>62</v>
      </c>
      <c r="C851" t="s">
        <v>68</v>
      </c>
      <c r="D851">
        <v>2</v>
      </c>
      <c r="E851" t="s">
        <v>64</v>
      </c>
      <c r="F851">
        <v>7690447.5</v>
      </c>
      <c r="G851">
        <v>-376708.91</v>
      </c>
      <c r="H851">
        <v>-260211.35</v>
      </c>
      <c r="I851">
        <v>302128.60193499998</v>
      </c>
      <c r="J851">
        <v>0</v>
      </c>
      <c r="K851">
        <v>0</v>
      </c>
      <c r="L851">
        <v>7360076.3599999994</v>
      </c>
      <c r="M851">
        <v>-4.8984003856732648E-2</v>
      </c>
      <c r="N851">
        <v>-3.3835657807949407E-2</v>
      </c>
      <c r="O851">
        <v>0.46256354206777822</v>
      </c>
      <c r="P851">
        <v>0</v>
      </c>
      <c r="Q851">
        <v>0</v>
      </c>
      <c r="R851">
        <v>317259.40999999997</v>
      </c>
      <c r="S851">
        <v>4.3105450878773217E-2</v>
      </c>
    </row>
    <row r="852" spans="1:19" x14ac:dyDescent="0.3">
      <c r="A852" s="2">
        <v>44500</v>
      </c>
      <c r="B852" t="s">
        <v>62</v>
      </c>
      <c r="C852" t="s">
        <v>68</v>
      </c>
      <c r="D852">
        <v>3</v>
      </c>
      <c r="E852" t="s">
        <v>64</v>
      </c>
      <c r="F852">
        <v>6379515.7799999993</v>
      </c>
      <c r="G852">
        <v>-315991.36</v>
      </c>
      <c r="H852">
        <v>-218962.84</v>
      </c>
      <c r="I852">
        <v>249660.53222600001</v>
      </c>
      <c r="J852">
        <v>0</v>
      </c>
      <c r="K852">
        <v>0</v>
      </c>
      <c r="L852">
        <v>6097710.9900000002</v>
      </c>
      <c r="M852">
        <v>-4.9532185654378932E-2</v>
      </c>
      <c r="N852">
        <v>-3.4322799339482159E-2</v>
      </c>
      <c r="O852">
        <v>0.46077970949423042</v>
      </c>
      <c r="P852">
        <v>0</v>
      </c>
      <c r="Q852">
        <v>0</v>
      </c>
      <c r="R852">
        <v>490176.83</v>
      </c>
      <c r="S852">
        <v>8.0387022409535352E-2</v>
      </c>
    </row>
    <row r="853" spans="1:19" x14ac:dyDescent="0.3">
      <c r="A853" s="2">
        <v>44500</v>
      </c>
      <c r="B853" t="s">
        <v>62</v>
      </c>
      <c r="C853" t="s">
        <v>68</v>
      </c>
      <c r="D853">
        <v>4</v>
      </c>
      <c r="E853" t="s">
        <v>64</v>
      </c>
      <c r="F853">
        <v>5628789.0800000001</v>
      </c>
      <c r="G853">
        <v>-291784.52</v>
      </c>
      <c r="H853">
        <v>-190805.26</v>
      </c>
      <c r="I853">
        <v>223744.47654900001</v>
      </c>
      <c r="J853">
        <v>0</v>
      </c>
      <c r="K853">
        <v>0</v>
      </c>
      <c r="L853">
        <v>5370544.5800000001</v>
      </c>
      <c r="M853">
        <v>-5.183788481909149E-2</v>
      </c>
      <c r="N853">
        <v>-3.389810086825993E-2</v>
      </c>
      <c r="O853">
        <v>0.46802442493909968</v>
      </c>
      <c r="P853">
        <v>0</v>
      </c>
      <c r="Q853">
        <v>0</v>
      </c>
      <c r="R853">
        <v>653265.01</v>
      </c>
      <c r="S853">
        <v>0.1216385043022955</v>
      </c>
    </row>
    <row r="854" spans="1:19" x14ac:dyDescent="0.3">
      <c r="A854" s="2">
        <v>44500</v>
      </c>
      <c r="B854" t="s">
        <v>62</v>
      </c>
      <c r="C854" t="s">
        <v>68</v>
      </c>
      <c r="D854">
        <v>5</v>
      </c>
      <c r="E854" t="s">
        <v>64</v>
      </c>
      <c r="F854">
        <v>5175569.01</v>
      </c>
      <c r="G854">
        <v>-299715.07</v>
      </c>
      <c r="H854">
        <v>-164387.92000000001</v>
      </c>
      <c r="I854">
        <v>206227.02699000001</v>
      </c>
      <c r="J854">
        <v>0</v>
      </c>
      <c r="K854">
        <v>0</v>
      </c>
      <c r="L854">
        <v>4911260.8600000003</v>
      </c>
      <c r="M854">
        <v>-5.7909588186517112E-2</v>
      </c>
      <c r="N854">
        <v>-3.1762289263726769E-2</v>
      </c>
      <c r="O854">
        <v>0.46915748316699768</v>
      </c>
      <c r="P854">
        <v>0</v>
      </c>
      <c r="Q854">
        <v>0</v>
      </c>
      <c r="R854">
        <v>913348.06</v>
      </c>
      <c r="S854">
        <v>0.18597017874550451</v>
      </c>
    </row>
    <row r="855" spans="1:19" x14ac:dyDescent="0.3">
      <c r="A855" s="2">
        <v>44500</v>
      </c>
      <c r="B855" t="s">
        <v>62</v>
      </c>
      <c r="C855" t="s">
        <v>68</v>
      </c>
      <c r="D855">
        <v>6</v>
      </c>
      <c r="E855" t="s">
        <v>64</v>
      </c>
      <c r="F855">
        <v>5175821.8100000015</v>
      </c>
      <c r="G855">
        <v>-262318.89</v>
      </c>
      <c r="H855">
        <v>-162426.91</v>
      </c>
      <c r="I855">
        <v>202480.19955600001</v>
      </c>
      <c r="J855">
        <v>0</v>
      </c>
      <c r="K855">
        <v>4.29</v>
      </c>
      <c r="L855">
        <v>4704523.1800000006</v>
      </c>
      <c r="M855">
        <v>-5.0681592147006307E-2</v>
      </c>
      <c r="N855">
        <v>-3.1381858951593233E-2</v>
      </c>
      <c r="O855">
        <v>0.4606111158390877</v>
      </c>
      <c r="P855">
        <v>0</v>
      </c>
      <c r="Q855">
        <v>8.2885388204660768E-7</v>
      </c>
      <c r="R855">
        <v>1035523.1</v>
      </c>
      <c r="S855">
        <v>0.22011223250046771</v>
      </c>
    </row>
    <row r="856" spans="1:19" x14ac:dyDescent="0.3">
      <c r="A856" s="2">
        <v>44500</v>
      </c>
      <c r="B856" t="s">
        <v>62</v>
      </c>
      <c r="C856" t="s">
        <v>68</v>
      </c>
      <c r="D856">
        <v>7</v>
      </c>
      <c r="E856" t="s">
        <v>64</v>
      </c>
      <c r="F856">
        <v>5107693.95</v>
      </c>
      <c r="G856">
        <v>-273840.46999999997</v>
      </c>
      <c r="H856">
        <v>-133173.78</v>
      </c>
      <c r="I856">
        <v>187843.65100000001</v>
      </c>
      <c r="J856">
        <v>0</v>
      </c>
      <c r="K856">
        <v>182.28</v>
      </c>
      <c r="L856">
        <v>4478330.53</v>
      </c>
      <c r="M856">
        <v>-5.3613327791497759E-2</v>
      </c>
      <c r="N856">
        <v>-2.6073171435810089E-2</v>
      </c>
      <c r="O856">
        <v>0.43301488408671729</v>
      </c>
      <c r="P856">
        <v>0</v>
      </c>
      <c r="Q856">
        <v>3.5687337922821323E-5</v>
      </c>
      <c r="R856">
        <v>1247995.8700000001</v>
      </c>
      <c r="S856">
        <v>0.27867435457025103</v>
      </c>
    </row>
    <row r="857" spans="1:19" x14ac:dyDescent="0.3">
      <c r="A857" s="2">
        <v>44500</v>
      </c>
      <c r="B857" t="s">
        <v>62</v>
      </c>
      <c r="C857" t="s">
        <v>68</v>
      </c>
      <c r="D857">
        <v>8</v>
      </c>
      <c r="E857" t="s">
        <v>64</v>
      </c>
      <c r="F857">
        <v>3025367.83</v>
      </c>
      <c r="G857">
        <v>-178981.89</v>
      </c>
      <c r="H857">
        <v>-84004.180000000008</v>
      </c>
      <c r="I857">
        <v>109968.241645</v>
      </c>
      <c r="J857">
        <v>3911.36</v>
      </c>
      <c r="K857">
        <v>80</v>
      </c>
      <c r="L857">
        <v>2794746.52</v>
      </c>
      <c r="M857">
        <v>-5.9160373236334697E-2</v>
      </c>
      <c r="N857">
        <v>-2.7766600532669779E-2</v>
      </c>
      <c r="O857">
        <v>0.42797683920108059</v>
      </c>
      <c r="P857">
        <v>1.2928543634312391E-3</v>
      </c>
      <c r="Q857">
        <v>2.6443065602373381E-5</v>
      </c>
      <c r="R857">
        <v>842306.5</v>
      </c>
      <c r="S857">
        <v>0.30138922938886059</v>
      </c>
    </row>
    <row r="858" spans="1:19" x14ac:dyDescent="0.3">
      <c r="A858" s="2">
        <v>44500</v>
      </c>
      <c r="B858" t="s">
        <v>62</v>
      </c>
      <c r="C858" t="s">
        <v>68</v>
      </c>
      <c r="D858">
        <v>9</v>
      </c>
      <c r="E858" t="s">
        <v>64</v>
      </c>
      <c r="F858">
        <v>2521934.83</v>
      </c>
      <c r="G858">
        <v>-151729.41</v>
      </c>
      <c r="H858">
        <v>-75430.12000000001</v>
      </c>
      <c r="I858">
        <v>89578.659941999998</v>
      </c>
      <c r="J858">
        <v>10061.94</v>
      </c>
      <c r="K858">
        <v>34.79</v>
      </c>
      <c r="L858">
        <v>2339328.0299999998</v>
      </c>
      <c r="M858">
        <v>-6.0163890119238332E-2</v>
      </c>
      <c r="N858">
        <v>-2.9909623001637999E-2</v>
      </c>
      <c r="O858">
        <v>0.41821718286124698</v>
      </c>
      <c r="P858">
        <v>3.9897700290693078E-3</v>
      </c>
      <c r="Q858">
        <v>1.379496392458325E-5</v>
      </c>
      <c r="R858">
        <v>710087.69000000006</v>
      </c>
      <c r="S858">
        <v>0.30354344533716382</v>
      </c>
    </row>
    <row r="859" spans="1:19" x14ac:dyDescent="0.3">
      <c r="A859" s="2">
        <v>44530</v>
      </c>
      <c r="B859" t="s">
        <v>62</v>
      </c>
      <c r="C859" t="s">
        <v>68</v>
      </c>
      <c r="D859">
        <v>0</v>
      </c>
      <c r="E859" t="s">
        <v>64</v>
      </c>
      <c r="F859">
        <v>467710.71</v>
      </c>
      <c r="G859">
        <v>-172375.84</v>
      </c>
      <c r="H859">
        <v>-2633.45</v>
      </c>
      <c r="I859">
        <v>164397.893863</v>
      </c>
      <c r="J859">
        <v>0</v>
      </c>
      <c r="K859">
        <v>0</v>
      </c>
      <c r="L859">
        <v>7821956.0600000015</v>
      </c>
      <c r="M859">
        <v>-0.36855226171750483</v>
      </c>
      <c r="N859">
        <v>-5.6305103639811881E-3</v>
      </c>
      <c r="O859">
        <v>4.2765203630534074</v>
      </c>
      <c r="P859">
        <v>0</v>
      </c>
      <c r="Q859">
        <v>0</v>
      </c>
      <c r="R859">
        <v>4421.1899999999996</v>
      </c>
      <c r="S859">
        <v>5.6522818155539461E-4</v>
      </c>
    </row>
    <row r="860" spans="1:19" x14ac:dyDescent="0.3">
      <c r="A860" s="2">
        <v>44530</v>
      </c>
      <c r="B860" t="s">
        <v>62</v>
      </c>
      <c r="C860" t="s">
        <v>68</v>
      </c>
      <c r="D860">
        <v>1</v>
      </c>
      <c r="E860" t="s">
        <v>64</v>
      </c>
      <c r="F860">
        <v>6799416.0199999996</v>
      </c>
      <c r="G860">
        <v>-367182.99</v>
      </c>
      <c r="H860">
        <v>-278729.77</v>
      </c>
      <c r="I860">
        <v>253173.186208</v>
      </c>
      <c r="J860">
        <v>0</v>
      </c>
      <c r="K860">
        <v>0</v>
      </c>
      <c r="L860">
        <v>6410341.8399999999</v>
      </c>
      <c r="M860">
        <v>-5.4002136201102752E-2</v>
      </c>
      <c r="N860">
        <v>-4.0993192530084377E-2</v>
      </c>
      <c r="O860">
        <v>0.4530203412278731</v>
      </c>
      <c r="P860">
        <v>0</v>
      </c>
      <c r="Q860">
        <v>0</v>
      </c>
      <c r="R860">
        <v>101191.02</v>
      </c>
      <c r="S860">
        <v>1.578558874482738E-2</v>
      </c>
    </row>
    <row r="861" spans="1:19" x14ac:dyDescent="0.3">
      <c r="A861" s="2">
        <v>44530</v>
      </c>
      <c r="B861" t="s">
        <v>62</v>
      </c>
      <c r="C861" t="s">
        <v>68</v>
      </c>
      <c r="D861">
        <v>2</v>
      </c>
      <c r="E861" t="s">
        <v>64</v>
      </c>
      <c r="F861">
        <v>8108397.25</v>
      </c>
      <c r="G861">
        <v>-457647.59</v>
      </c>
      <c r="H861">
        <v>-310316.82</v>
      </c>
      <c r="I861">
        <v>293161.50136300002</v>
      </c>
      <c r="J861">
        <v>0</v>
      </c>
      <c r="K861">
        <v>1.08</v>
      </c>
      <c r="L861">
        <v>7638899.8200000003</v>
      </c>
      <c r="M861">
        <v>-5.6441190026795977E-2</v>
      </c>
      <c r="N861">
        <v>-3.8271043022713273E-2</v>
      </c>
      <c r="O861">
        <v>0.43988943272151182</v>
      </c>
      <c r="P861">
        <v>0</v>
      </c>
      <c r="Q861">
        <v>1.3319525014638371E-7</v>
      </c>
      <c r="R861">
        <v>343938.61</v>
      </c>
      <c r="S861">
        <v>4.5024626334214703E-2</v>
      </c>
    </row>
    <row r="862" spans="1:19" x14ac:dyDescent="0.3">
      <c r="A862" s="2">
        <v>44530</v>
      </c>
      <c r="B862" t="s">
        <v>62</v>
      </c>
      <c r="C862" t="s">
        <v>68</v>
      </c>
      <c r="D862">
        <v>3</v>
      </c>
      <c r="E862" t="s">
        <v>64</v>
      </c>
      <c r="F862">
        <v>7360076.3599999994</v>
      </c>
      <c r="G862">
        <v>-412016.68</v>
      </c>
      <c r="H862">
        <v>-298892.53000000003</v>
      </c>
      <c r="I862">
        <v>277390.73354699998</v>
      </c>
      <c r="J862">
        <v>0</v>
      </c>
      <c r="K862">
        <v>255.9</v>
      </c>
      <c r="L862">
        <v>6930286.9800000004</v>
      </c>
      <c r="M862">
        <v>-5.5979946381969327E-2</v>
      </c>
      <c r="N862">
        <v>-4.0609976769317102E-2</v>
      </c>
      <c r="O862">
        <v>0.45854423601231492</v>
      </c>
      <c r="P862">
        <v>0</v>
      </c>
      <c r="Q862">
        <v>3.4768661014272422E-5</v>
      </c>
      <c r="R862">
        <v>553788.23</v>
      </c>
      <c r="S862">
        <v>7.9908412393046385E-2</v>
      </c>
    </row>
    <row r="863" spans="1:19" x14ac:dyDescent="0.3">
      <c r="A863" s="2">
        <v>44530</v>
      </c>
      <c r="B863" t="s">
        <v>62</v>
      </c>
      <c r="C863" t="s">
        <v>68</v>
      </c>
      <c r="D863">
        <v>4</v>
      </c>
      <c r="E863" t="s">
        <v>64</v>
      </c>
      <c r="F863">
        <v>6097710.9899999993</v>
      </c>
      <c r="G863">
        <v>-357499.63</v>
      </c>
      <c r="H863">
        <v>-234251.77</v>
      </c>
      <c r="I863">
        <v>227239.36665499999</v>
      </c>
      <c r="J863">
        <v>0</v>
      </c>
      <c r="K863">
        <v>0</v>
      </c>
      <c r="L863">
        <v>5734801.5500000007</v>
      </c>
      <c r="M863">
        <v>-5.8628496920612512E-2</v>
      </c>
      <c r="N863">
        <v>-3.841634514724681E-2</v>
      </c>
      <c r="O863">
        <v>0.45340712804688599</v>
      </c>
      <c r="P863">
        <v>0</v>
      </c>
      <c r="Q863">
        <v>0</v>
      </c>
      <c r="R863">
        <v>680817.85</v>
      </c>
      <c r="S863">
        <v>0.1187168978846356</v>
      </c>
    </row>
    <row r="864" spans="1:19" x14ac:dyDescent="0.3">
      <c r="A864" s="2">
        <v>44530</v>
      </c>
      <c r="B864" t="s">
        <v>62</v>
      </c>
      <c r="C864" t="s">
        <v>68</v>
      </c>
      <c r="D864">
        <v>5</v>
      </c>
      <c r="E864" t="s">
        <v>64</v>
      </c>
      <c r="F864">
        <v>5370544.5800000001</v>
      </c>
      <c r="G864">
        <v>-351307.64</v>
      </c>
      <c r="H864">
        <v>-204924</v>
      </c>
      <c r="I864">
        <v>202828.11398200001</v>
      </c>
      <c r="J864">
        <v>0</v>
      </c>
      <c r="K864">
        <v>0</v>
      </c>
      <c r="L864">
        <v>5011474.33</v>
      </c>
      <c r="M864">
        <v>-6.5413783419334362E-2</v>
      </c>
      <c r="N864">
        <v>-3.8157024291938749E-2</v>
      </c>
      <c r="O864">
        <v>0.45949568366634191</v>
      </c>
      <c r="P864">
        <v>0</v>
      </c>
      <c r="Q864">
        <v>0</v>
      </c>
      <c r="R864">
        <v>823551.72</v>
      </c>
      <c r="S864">
        <v>0.16433322127781899</v>
      </c>
    </row>
    <row r="865" spans="1:19" x14ac:dyDescent="0.3">
      <c r="A865" s="2">
        <v>44530</v>
      </c>
      <c r="B865" t="s">
        <v>62</v>
      </c>
      <c r="C865" t="s">
        <v>68</v>
      </c>
      <c r="D865">
        <v>6</v>
      </c>
      <c r="E865" t="s">
        <v>64</v>
      </c>
      <c r="F865">
        <v>4911260.8600000003</v>
      </c>
      <c r="G865">
        <v>-304278.53000000003</v>
      </c>
      <c r="H865">
        <v>-181508.05</v>
      </c>
      <c r="I865">
        <v>182125.67823699999</v>
      </c>
      <c r="J865">
        <v>0</v>
      </c>
      <c r="K865">
        <v>87.67</v>
      </c>
      <c r="L865">
        <v>4372940.8099999996</v>
      </c>
      <c r="M865">
        <v>-6.1955277610727437E-2</v>
      </c>
      <c r="N865">
        <v>-3.6957525811406398E-2</v>
      </c>
      <c r="O865">
        <v>0.45117994782100951</v>
      </c>
      <c r="P865">
        <v>0</v>
      </c>
      <c r="Q865">
        <v>1.7850813161653159E-5</v>
      </c>
      <c r="R865">
        <v>1044055.9</v>
      </c>
      <c r="S865">
        <v>0.23875372326386471</v>
      </c>
    </row>
    <row r="866" spans="1:19" x14ac:dyDescent="0.3">
      <c r="A866" s="2">
        <v>44530</v>
      </c>
      <c r="B866" t="s">
        <v>62</v>
      </c>
      <c r="C866" t="s">
        <v>68</v>
      </c>
      <c r="D866">
        <v>7</v>
      </c>
      <c r="E866" t="s">
        <v>64</v>
      </c>
      <c r="F866">
        <v>4704523.18</v>
      </c>
      <c r="G866">
        <v>-302009.87</v>
      </c>
      <c r="H866">
        <v>-168705.11</v>
      </c>
      <c r="I866">
        <v>167063.78033800001</v>
      </c>
      <c r="J866">
        <v>0</v>
      </c>
      <c r="K866">
        <v>459.18</v>
      </c>
      <c r="L866">
        <v>4093843.87</v>
      </c>
      <c r="M866">
        <v>-6.4195638632181209E-2</v>
      </c>
      <c r="N866">
        <v>-3.5860193168396733E-2</v>
      </c>
      <c r="O866">
        <v>0.43205426983264789</v>
      </c>
      <c r="P866">
        <v>0</v>
      </c>
      <c r="Q866">
        <v>9.7603940384878712E-5</v>
      </c>
      <c r="R866">
        <v>1162038.1200000001</v>
      </c>
      <c r="S866">
        <v>0.28385013129482151</v>
      </c>
    </row>
    <row r="867" spans="1:19" x14ac:dyDescent="0.3">
      <c r="A867" s="2">
        <v>44530</v>
      </c>
      <c r="B867" t="s">
        <v>62</v>
      </c>
      <c r="C867" t="s">
        <v>68</v>
      </c>
      <c r="D867">
        <v>8</v>
      </c>
      <c r="E867" t="s">
        <v>64</v>
      </c>
      <c r="F867">
        <v>4478330.53</v>
      </c>
      <c r="G867">
        <v>-299789.15000000002</v>
      </c>
      <c r="H867">
        <v>-160085.04999999999</v>
      </c>
      <c r="I867">
        <v>155797.48657000001</v>
      </c>
      <c r="J867">
        <v>0</v>
      </c>
      <c r="K867">
        <v>2.36</v>
      </c>
      <c r="L867">
        <v>3962208.51</v>
      </c>
      <c r="M867">
        <v>-6.6942166950772167E-2</v>
      </c>
      <c r="N867">
        <v>-3.5746591040478649E-2</v>
      </c>
      <c r="O867">
        <v>0.42326846442075072</v>
      </c>
      <c r="P867">
        <v>0</v>
      </c>
      <c r="Q867">
        <v>5.2698209392775661E-7</v>
      </c>
      <c r="R867">
        <v>1361773.01</v>
      </c>
      <c r="S867">
        <v>0.34369039553650338</v>
      </c>
    </row>
    <row r="868" spans="1:19" x14ac:dyDescent="0.3">
      <c r="A868" s="2">
        <v>44530</v>
      </c>
      <c r="B868" t="s">
        <v>62</v>
      </c>
      <c r="C868" t="s">
        <v>68</v>
      </c>
      <c r="D868">
        <v>9</v>
      </c>
      <c r="E868" t="s">
        <v>64</v>
      </c>
      <c r="F868">
        <v>2794746.52</v>
      </c>
      <c r="G868">
        <v>-149494.72</v>
      </c>
      <c r="H868">
        <v>-89530.98000000001</v>
      </c>
      <c r="I868">
        <v>96055.806100000002</v>
      </c>
      <c r="J868">
        <v>0</v>
      </c>
      <c r="K868">
        <v>55.91</v>
      </c>
      <c r="L868">
        <v>2584791.11</v>
      </c>
      <c r="M868">
        <v>-5.3491334162212321E-2</v>
      </c>
      <c r="N868">
        <v>-3.2035456296050778E-2</v>
      </c>
      <c r="O868">
        <v>0.41816993629056082</v>
      </c>
      <c r="P868">
        <v>0</v>
      </c>
      <c r="Q868">
        <v>2.0005392116920858E-5</v>
      </c>
      <c r="R868">
        <v>902081.47</v>
      </c>
      <c r="S868">
        <v>0.34899588849173968</v>
      </c>
    </row>
    <row r="869" spans="1:19" x14ac:dyDescent="0.3">
      <c r="A869" s="2">
        <v>44530</v>
      </c>
      <c r="B869" t="s">
        <v>62</v>
      </c>
      <c r="C869" t="s">
        <v>68</v>
      </c>
      <c r="D869">
        <v>10</v>
      </c>
      <c r="E869" t="s">
        <v>64</v>
      </c>
      <c r="F869">
        <v>2339328.0299999998</v>
      </c>
      <c r="G869">
        <v>-164683.97</v>
      </c>
      <c r="H869">
        <v>-66638.13</v>
      </c>
      <c r="I869">
        <v>76878.716272999998</v>
      </c>
      <c r="J869">
        <v>0</v>
      </c>
      <c r="K869">
        <v>35.15</v>
      </c>
      <c r="L869">
        <v>2131667.54</v>
      </c>
      <c r="M869">
        <v>-7.0397980910783184E-2</v>
      </c>
      <c r="N869">
        <v>-2.8486013566895969E-2</v>
      </c>
      <c r="O869">
        <v>0.39984033990087031</v>
      </c>
      <c r="P869">
        <v>0</v>
      </c>
      <c r="Q869">
        <v>1.5025682396495719E-5</v>
      </c>
      <c r="R869">
        <v>760209.06</v>
      </c>
      <c r="S869">
        <v>0.35662646530706188</v>
      </c>
    </row>
    <row r="870" spans="1:19" x14ac:dyDescent="0.3">
      <c r="A870" s="2">
        <v>44561</v>
      </c>
      <c r="B870" t="s">
        <v>62</v>
      </c>
      <c r="C870" t="s">
        <v>68</v>
      </c>
      <c r="D870">
        <v>0</v>
      </c>
      <c r="E870" t="s">
        <v>64</v>
      </c>
      <c r="F870">
        <v>381539.1</v>
      </c>
      <c r="G870">
        <v>-152592.45000000001</v>
      </c>
      <c r="H870">
        <v>-2484.81</v>
      </c>
      <c r="I870">
        <v>151705.15211699999</v>
      </c>
      <c r="J870">
        <v>0</v>
      </c>
      <c r="K870">
        <v>0</v>
      </c>
      <c r="L870">
        <v>7070053.4600000009</v>
      </c>
      <c r="M870">
        <v>-0.39993921985977321</v>
      </c>
      <c r="N870">
        <v>-6.5125959567446691E-3</v>
      </c>
      <c r="O870">
        <v>4.6815800092652751</v>
      </c>
      <c r="P870">
        <v>0</v>
      </c>
      <c r="Q870">
        <v>0</v>
      </c>
      <c r="R870">
        <v>2928.21</v>
      </c>
      <c r="S870">
        <v>4.1417084277606009E-4</v>
      </c>
    </row>
    <row r="871" spans="1:19" x14ac:dyDescent="0.3">
      <c r="A871" s="2">
        <v>44561</v>
      </c>
      <c r="B871" t="s">
        <v>62</v>
      </c>
      <c r="C871" t="s">
        <v>68</v>
      </c>
      <c r="D871">
        <v>1</v>
      </c>
      <c r="E871" t="s">
        <v>64</v>
      </c>
      <c r="F871">
        <v>7821950.5600000015</v>
      </c>
      <c r="G871">
        <v>-344466.59</v>
      </c>
      <c r="H871">
        <v>-310427.96999999997</v>
      </c>
      <c r="I871">
        <v>301749.23986199999</v>
      </c>
      <c r="J871">
        <v>0</v>
      </c>
      <c r="K871">
        <v>20.07</v>
      </c>
      <c r="L871">
        <v>7473993.6400000006</v>
      </c>
      <c r="M871">
        <v>-4.4038451452446919E-2</v>
      </c>
      <c r="N871">
        <v>-3.9686772195604361E-2</v>
      </c>
      <c r="O871">
        <v>0.45421585395623748</v>
      </c>
      <c r="P871">
        <v>0</v>
      </c>
      <c r="Q871">
        <v>2.565856156472561E-6</v>
      </c>
      <c r="R871">
        <v>99329.81</v>
      </c>
      <c r="S871">
        <v>1.3290058138181659E-2</v>
      </c>
    </row>
    <row r="872" spans="1:19" x14ac:dyDescent="0.3">
      <c r="A872" s="2">
        <v>44561</v>
      </c>
      <c r="B872" t="s">
        <v>62</v>
      </c>
      <c r="C872" t="s">
        <v>68</v>
      </c>
      <c r="D872">
        <v>2</v>
      </c>
      <c r="E872" t="s">
        <v>64</v>
      </c>
      <c r="F872">
        <v>6410341.8399999999</v>
      </c>
      <c r="G872">
        <v>-297013.87</v>
      </c>
      <c r="H872">
        <v>-236476.81</v>
      </c>
      <c r="I872">
        <v>246843.92101799999</v>
      </c>
      <c r="J872">
        <v>0</v>
      </c>
      <c r="K872">
        <v>369.04</v>
      </c>
      <c r="L872">
        <v>6125943.0199999996</v>
      </c>
      <c r="M872">
        <v>-4.633354623097604E-2</v>
      </c>
      <c r="N872">
        <v>-3.6889890726950682E-2</v>
      </c>
      <c r="O872">
        <v>0.45339050160680811</v>
      </c>
      <c r="P872">
        <v>0</v>
      </c>
      <c r="Q872">
        <v>5.7569472769333621E-5</v>
      </c>
      <c r="R872">
        <v>252006.76</v>
      </c>
      <c r="S872">
        <v>4.1137627166502773E-2</v>
      </c>
    </row>
    <row r="873" spans="1:19" x14ac:dyDescent="0.3">
      <c r="A873" s="2">
        <v>44561</v>
      </c>
      <c r="B873" t="s">
        <v>62</v>
      </c>
      <c r="C873" t="s">
        <v>68</v>
      </c>
      <c r="D873">
        <v>3</v>
      </c>
      <c r="E873" t="s">
        <v>64</v>
      </c>
      <c r="F873">
        <v>7638899.8200000003</v>
      </c>
      <c r="G873">
        <v>-357121.68</v>
      </c>
      <c r="H873">
        <v>-258444.62</v>
      </c>
      <c r="I873">
        <v>284642.67576100002</v>
      </c>
      <c r="J873">
        <v>0</v>
      </c>
      <c r="K873">
        <v>0</v>
      </c>
      <c r="L873">
        <v>7310478.0299999993</v>
      </c>
      <c r="M873">
        <v>-4.6750407573744039E-2</v>
      </c>
      <c r="N873">
        <v>-3.3832701840564257E-2</v>
      </c>
      <c r="O873">
        <v>0.43873306830993453</v>
      </c>
      <c r="P873">
        <v>0</v>
      </c>
      <c r="Q873">
        <v>0</v>
      </c>
      <c r="R873">
        <v>586377.34000000008</v>
      </c>
      <c r="S873">
        <v>8.021053309970759E-2</v>
      </c>
    </row>
    <row r="874" spans="1:19" x14ac:dyDescent="0.3">
      <c r="A874" s="2">
        <v>44561</v>
      </c>
      <c r="B874" t="s">
        <v>62</v>
      </c>
      <c r="C874" t="s">
        <v>68</v>
      </c>
      <c r="D874">
        <v>4</v>
      </c>
      <c r="E874" t="s">
        <v>64</v>
      </c>
      <c r="F874">
        <v>6930286.9800000004</v>
      </c>
      <c r="G874">
        <v>-365744.59</v>
      </c>
      <c r="H874">
        <v>-246369.6</v>
      </c>
      <c r="I874">
        <v>267228.31221200002</v>
      </c>
      <c r="J874">
        <v>0</v>
      </c>
      <c r="K874">
        <v>0</v>
      </c>
      <c r="L874">
        <v>6585665.9900000002</v>
      </c>
      <c r="M874">
        <v>-5.2774811642792893E-2</v>
      </c>
      <c r="N874">
        <v>-3.5549696673600077E-2</v>
      </c>
      <c r="O874">
        <v>0.45400686561365211</v>
      </c>
      <c r="P874">
        <v>0</v>
      </c>
      <c r="Q874">
        <v>0</v>
      </c>
      <c r="R874">
        <v>785271.41</v>
      </c>
      <c r="S874">
        <v>0.1192394833252088</v>
      </c>
    </row>
    <row r="875" spans="1:19" x14ac:dyDescent="0.3">
      <c r="A875" s="2">
        <v>44561</v>
      </c>
      <c r="B875" t="s">
        <v>62</v>
      </c>
      <c r="C875" t="s">
        <v>68</v>
      </c>
      <c r="D875">
        <v>5</v>
      </c>
      <c r="E875" t="s">
        <v>64</v>
      </c>
      <c r="F875">
        <v>5734801.5500000007</v>
      </c>
      <c r="G875">
        <v>-291344.90000000002</v>
      </c>
      <c r="H875">
        <v>-188586.77</v>
      </c>
      <c r="I875">
        <v>219886.80841900001</v>
      </c>
      <c r="J875">
        <v>0</v>
      </c>
      <c r="K875">
        <v>50.61</v>
      </c>
      <c r="L875">
        <v>5466209.04</v>
      </c>
      <c r="M875">
        <v>-5.0802961089385909E-2</v>
      </c>
      <c r="N875">
        <v>-3.2884620044088528E-2</v>
      </c>
      <c r="O875">
        <v>0.45145238566492663</v>
      </c>
      <c r="P875">
        <v>0</v>
      </c>
      <c r="Q875">
        <v>8.8250656206229129E-6</v>
      </c>
      <c r="R875">
        <v>907799.27</v>
      </c>
      <c r="S875">
        <v>0.1660747445545917</v>
      </c>
    </row>
    <row r="876" spans="1:19" x14ac:dyDescent="0.3">
      <c r="A876" s="2">
        <v>44561</v>
      </c>
      <c r="B876" t="s">
        <v>62</v>
      </c>
      <c r="C876" t="s">
        <v>68</v>
      </c>
      <c r="D876">
        <v>6</v>
      </c>
      <c r="E876" t="s">
        <v>64</v>
      </c>
      <c r="F876">
        <v>5011474.33</v>
      </c>
      <c r="G876">
        <v>-306533.71000000002</v>
      </c>
      <c r="H876">
        <v>-167969</v>
      </c>
      <c r="I876">
        <v>188053.938004</v>
      </c>
      <c r="J876">
        <v>0</v>
      </c>
      <c r="K876">
        <v>55.59</v>
      </c>
      <c r="L876">
        <v>4528869.38</v>
      </c>
      <c r="M876">
        <v>-6.1166373369411227E-2</v>
      </c>
      <c r="N876">
        <v>-3.3516883244216873E-2</v>
      </c>
      <c r="O876">
        <v>0.4418227686692518</v>
      </c>
      <c r="P876">
        <v>0</v>
      </c>
      <c r="Q876">
        <v>1.10925440976967E-5</v>
      </c>
      <c r="R876">
        <v>990177.03</v>
      </c>
      <c r="S876">
        <v>0.21863669426473939</v>
      </c>
    </row>
    <row r="877" spans="1:19" x14ac:dyDescent="0.3">
      <c r="A877" s="2">
        <v>44561</v>
      </c>
      <c r="B877" t="s">
        <v>62</v>
      </c>
      <c r="C877" t="s">
        <v>68</v>
      </c>
      <c r="D877">
        <v>7</v>
      </c>
      <c r="E877" t="s">
        <v>64</v>
      </c>
      <c r="F877">
        <v>4372940.8099999996</v>
      </c>
      <c r="G877">
        <v>-233653.06</v>
      </c>
      <c r="H877">
        <v>-131966.18</v>
      </c>
      <c r="I877">
        <v>160124.97072400001</v>
      </c>
      <c r="J877">
        <v>0</v>
      </c>
      <c r="K877">
        <v>335.2</v>
      </c>
      <c r="L877">
        <v>3942642.9</v>
      </c>
      <c r="M877">
        <v>-5.3431562454649383E-2</v>
      </c>
      <c r="N877">
        <v>-3.0177902179288819E-2</v>
      </c>
      <c r="O877">
        <v>0.43113832982207528</v>
      </c>
      <c r="P877">
        <v>0</v>
      </c>
      <c r="Q877">
        <v>7.6653221382157248E-5</v>
      </c>
      <c r="R877">
        <v>1187340.58</v>
      </c>
      <c r="S877">
        <v>0.30115346738605209</v>
      </c>
    </row>
    <row r="878" spans="1:19" x14ac:dyDescent="0.3">
      <c r="A878" s="2">
        <v>44561</v>
      </c>
      <c r="B878" t="s">
        <v>62</v>
      </c>
      <c r="C878" t="s">
        <v>68</v>
      </c>
      <c r="D878">
        <v>8</v>
      </c>
      <c r="E878" t="s">
        <v>64</v>
      </c>
      <c r="F878">
        <v>4093843.87</v>
      </c>
      <c r="G878">
        <v>-204561.42</v>
      </c>
      <c r="H878">
        <v>-116273.23</v>
      </c>
      <c r="I878">
        <v>150573.23060000001</v>
      </c>
      <c r="J878">
        <v>0</v>
      </c>
      <c r="K878">
        <v>13.79</v>
      </c>
      <c r="L878">
        <v>3794937.86</v>
      </c>
      <c r="M878">
        <v>-4.9968056060721237E-2</v>
      </c>
      <c r="N878">
        <v>-2.8401969809366469E-2</v>
      </c>
      <c r="O878">
        <v>0.43305959303482727</v>
      </c>
      <c r="P878">
        <v>0</v>
      </c>
      <c r="Q878">
        <v>3.3684723789918252E-6</v>
      </c>
      <c r="R878">
        <v>1316432.92</v>
      </c>
      <c r="S878">
        <v>0.34689182499552168</v>
      </c>
    </row>
    <row r="879" spans="1:19" x14ac:dyDescent="0.3">
      <c r="A879" s="2">
        <v>44561</v>
      </c>
      <c r="B879" t="s">
        <v>62</v>
      </c>
      <c r="C879" t="s">
        <v>68</v>
      </c>
      <c r="D879">
        <v>9</v>
      </c>
      <c r="E879" t="s">
        <v>64</v>
      </c>
      <c r="F879">
        <v>3962208.51</v>
      </c>
      <c r="G879">
        <v>-203674.04</v>
      </c>
      <c r="H879">
        <v>-107758.29</v>
      </c>
      <c r="I879">
        <v>140825.80061999999</v>
      </c>
      <c r="J879">
        <v>0</v>
      </c>
      <c r="K879">
        <v>0</v>
      </c>
      <c r="L879">
        <v>3689457.86</v>
      </c>
      <c r="M879">
        <v>-5.1404170044549231E-2</v>
      </c>
      <c r="N879">
        <v>-2.719652177012764E-2</v>
      </c>
      <c r="O879">
        <v>0.41848131639756919</v>
      </c>
      <c r="P879">
        <v>0</v>
      </c>
      <c r="Q879">
        <v>0</v>
      </c>
      <c r="R879">
        <v>1456680.47</v>
      </c>
      <c r="S879">
        <v>0.39482236287149253</v>
      </c>
    </row>
    <row r="880" spans="1:19" x14ac:dyDescent="0.3">
      <c r="A880" s="2">
        <v>44561</v>
      </c>
      <c r="B880" t="s">
        <v>62</v>
      </c>
      <c r="C880" t="s">
        <v>68</v>
      </c>
      <c r="D880">
        <v>10</v>
      </c>
      <c r="E880" t="s">
        <v>64</v>
      </c>
      <c r="F880">
        <v>2584791.11</v>
      </c>
      <c r="G880">
        <v>-128996.77</v>
      </c>
      <c r="H880">
        <v>-69497.55</v>
      </c>
      <c r="I880">
        <v>88488.723914000002</v>
      </c>
      <c r="J880">
        <v>0</v>
      </c>
      <c r="K880">
        <v>268.95999999999998</v>
      </c>
      <c r="L880">
        <v>2432539.3199999998</v>
      </c>
      <c r="M880">
        <v>-4.9906071520030883E-2</v>
      </c>
      <c r="N880">
        <v>-2.6887105008651942E-2</v>
      </c>
      <c r="O880">
        <v>0.40308222903676949</v>
      </c>
      <c r="P880">
        <v>0</v>
      </c>
      <c r="Q880">
        <v>1.0405483017929449E-4</v>
      </c>
      <c r="R880">
        <v>962659.01</v>
      </c>
      <c r="S880">
        <v>0.39574242524474379</v>
      </c>
    </row>
    <row r="881" spans="1:19" x14ac:dyDescent="0.3">
      <c r="A881" s="2">
        <v>44561</v>
      </c>
      <c r="B881" t="s">
        <v>62</v>
      </c>
      <c r="C881" t="s">
        <v>68</v>
      </c>
      <c r="D881">
        <v>11</v>
      </c>
      <c r="E881" t="s">
        <v>64</v>
      </c>
      <c r="F881">
        <v>2131667.54</v>
      </c>
      <c r="G881">
        <v>-131484.47</v>
      </c>
      <c r="H881">
        <v>-55691.579999999987</v>
      </c>
      <c r="I881">
        <v>69990.607980000001</v>
      </c>
      <c r="J881">
        <v>0</v>
      </c>
      <c r="K881">
        <v>1261.3800000000001</v>
      </c>
      <c r="L881">
        <v>1981736.4</v>
      </c>
      <c r="M881">
        <v>-6.1681508740335747E-2</v>
      </c>
      <c r="N881">
        <v>-2.6125828233046131E-2</v>
      </c>
      <c r="O881">
        <v>0.38659075557617512</v>
      </c>
      <c r="P881">
        <v>0</v>
      </c>
      <c r="Q881">
        <v>5.9173392488774299E-4</v>
      </c>
      <c r="R881">
        <v>809649.59</v>
      </c>
      <c r="S881">
        <v>0.40855564342462503</v>
      </c>
    </row>
    <row r="882" spans="1:19" x14ac:dyDescent="0.3">
      <c r="A882" s="2">
        <v>44592</v>
      </c>
      <c r="B882" t="s">
        <v>62</v>
      </c>
      <c r="C882" t="s">
        <v>68</v>
      </c>
      <c r="D882">
        <v>0</v>
      </c>
      <c r="E882" t="s">
        <v>64</v>
      </c>
      <c r="F882">
        <v>0</v>
      </c>
      <c r="G882">
        <v>-177342.85</v>
      </c>
      <c r="H882">
        <v>-2830.49</v>
      </c>
      <c r="I882">
        <v>124952.172012</v>
      </c>
      <c r="J882">
        <v>0</v>
      </c>
      <c r="K882">
        <v>0</v>
      </c>
      <c r="L882">
        <v>6247528.5899999999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1603.18</v>
      </c>
      <c r="S882">
        <v>2.5661027027008772E-4</v>
      </c>
    </row>
    <row r="883" spans="1:19" x14ac:dyDescent="0.3">
      <c r="A883" s="2">
        <v>44592</v>
      </c>
      <c r="B883" t="s">
        <v>62</v>
      </c>
      <c r="C883" t="s">
        <v>68</v>
      </c>
      <c r="D883">
        <v>1</v>
      </c>
      <c r="E883" t="s">
        <v>64</v>
      </c>
      <c r="F883">
        <v>7070053.46</v>
      </c>
      <c r="G883">
        <v>-363947.26</v>
      </c>
      <c r="H883">
        <v>-285346.25</v>
      </c>
      <c r="I883">
        <v>262948.97933200002</v>
      </c>
      <c r="J883">
        <v>0</v>
      </c>
      <c r="K883">
        <v>0</v>
      </c>
      <c r="L883">
        <v>6686672.9400000004</v>
      </c>
      <c r="M883">
        <v>-5.1477299579004883E-2</v>
      </c>
      <c r="N883">
        <v>-4.0359843332782953E-2</v>
      </c>
      <c r="O883">
        <v>0.43790505878378549</v>
      </c>
      <c r="P883">
        <v>0</v>
      </c>
      <c r="Q883">
        <v>0</v>
      </c>
      <c r="R883">
        <v>129835.61</v>
      </c>
      <c r="S883">
        <v>1.9417072012497739E-2</v>
      </c>
    </row>
    <row r="884" spans="1:19" x14ac:dyDescent="0.3">
      <c r="A884" s="2">
        <v>44592</v>
      </c>
      <c r="B884" t="s">
        <v>62</v>
      </c>
      <c r="C884" t="s">
        <v>68</v>
      </c>
      <c r="D884">
        <v>2</v>
      </c>
      <c r="E884" t="s">
        <v>64</v>
      </c>
      <c r="F884">
        <v>7473993.6400000006</v>
      </c>
      <c r="G884">
        <v>-381498.41</v>
      </c>
      <c r="H884">
        <v>-283602.98</v>
      </c>
      <c r="I884">
        <v>282735.083369</v>
      </c>
      <c r="J884">
        <v>0</v>
      </c>
      <c r="K884">
        <v>15.45</v>
      </c>
      <c r="L884">
        <v>7094169.46</v>
      </c>
      <c r="M884">
        <v>-5.1043448573231592E-2</v>
      </c>
      <c r="N884">
        <v>-3.7945306573742267E-2</v>
      </c>
      <c r="O884">
        <v>0.44540813852043459</v>
      </c>
      <c r="P884">
        <v>0</v>
      </c>
      <c r="Q884">
        <v>2.0671679351335378E-6</v>
      </c>
      <c r="R884">
        <v>270132.67</v>
      </c>
      <c r="S884">
        <v>3.8078124792919728E-2</v>
      </c>
    </row>
    <row r="885" spans="1:19" x14ac:dyDescent="0.3">
      <c r="A885" s="2">
        <v>44592</v>
      </c>
      <c r="B885" t="s">
        <v>62</v>
      </c>
      <c r="C885" t="s">
        <v>68</v>
      </c>
      <c r="D885">
        <v>3</v>
      </c>
      <c r="E885" t="s">
        <v>64</v>
      </c>
      <c r="F885">
        <v>6125943.0199999996</v>
      </c>
      <c r="G885">
        <v>-338839.94</v>
      </c>
      <c r="H885">
        <v>-227319.38</v>
      </c>
      <c r="I885">
        <v>229645.07158700001</v>
      </c>
      <c r="J885">
        <v>0</v>
      </c>
      <c r="K885">
        <v>2289.13</v>
      </c>
      <c r="L885">
        <v>5791039.3900000006</v>
      </c>
      <c r="M885">
        <v>-5.5312290514905903E-2</v>
      </c>
      <c r="N885">
        <v>-3.710765497782903E-2</v>
      </c>
      <c r="O885">
        <v>0.44138274082388529</v>
      </c>
      <c r="P885">
        <v>0</v>
      </c>
      <c r="Q885">
        <v>3.7367797782748559E-4</v>
      </c>
      <c r="R885">
        <v>417979.27</v>
      </c>
      <c r="S885">
        <v>7.2176899836283101E-2</v>
      </c>
    </row>
    <row r="886" spans="1:19" x14ac:dyDescent="0.3">
      <c r="A886" s="2">
        <v>44592</v>
      </c>
      <c r="B886" t="s">
        <v>62</v>
      </c>
      <c r="C886" t="s">
        <v>68</v>
      </c>
      <c r="D886">
        <v>4</v>
      </c>
      <c r="E886" t="s">
        <v>64</v>
      </c>
      <c r="F886">
        <v>7310478.0300000003</v>
      </c>
      <c r="G886">
        <v>-413671.83</v>
      </c>
      <c r="H886">
        <v>-264627.12</v>
      </c>
      <c r="I886">
        <v>264218.30635899998</v>
      </c>
      <c r="J886">
        <v>0</v>
      </c>
      <c r="K886">
        <v>0</v>
      </c>
      <c r="L886">
        <v>6896895.5199999996</v>
      </c>
      <c r="M886">
        <v>-5.6586153231350307E-2</v>
      </c>
      <c r="N886">
        <v>-3.6198333257284949E-2</v>
      </c>
      <c r="O886">
        <v>0.42554775013774337</v>
      </c>
      <c r="P886">
        <v>0</v>
      </c>
      <c r="Q886">
        <v>0</v>
      </c>
      <c r="R886">
        <v>772566.16</v>
      </c>
      <c r="S886">
        <v>0.1120165091322132</v>
      </c>
    </row>
    <row r="887" spans="1:19" x14ac:dyDescent="0.3">
      <c r="A887" s="2">
        <v>44592</v>
      </c>
      <c r="B887" t="s">
        <v>62</v>
      </c>
      <c r="C887" t="s">
        <v>68</v>
      </c>
      <c r="D887">
        <v>5</v>
      </c>
      <c r="E887" t="s">
        <v>64</v>
      </c>
      <c r="F887">
        <v>6585665.9899999993</v>
      </c>
      <c r="G887">
        <v>-378105.2</v>
      </c>
      <c r="H887">
        <v>-232629.73</v>
      </c>
      <c r="I887">
        <v>247060.38865899999</v>
      </c>
      <c r="J887">
        <v>0</v>
      </c>
      <c r="K887">
        <v>99.97</v>
      </c>
      <c r="L887">
        <v>6211873.1799999997</v>
      </c>
      <c r="M887">
        <v>-5.7413358128719803E-2</v>
      </c>
      <c r="N887">
        <v>-3.5323645376676642E-2</v>
      </c>
      <c r="O887">
        <v>0.44170731382792272</v>
      </c>
      <c r="P887">
        <v>0</v>
      </c>
      <c r="Q887">
        <v>1.517993778484961E-5</v>
      </c>
      <c r="R887">
        <v>988225.84000000008</v>
      </c>
      <c r="S887">
        <v>0.15908660904117169</v>
      </c>
    </row>
    <row r="888" spans="1:19" x14ac:dyDescent="0.3">
      <c r="A888" s="2">
        <v>44592</v>
      </c>
      <c r="B888" t="s">
        <v>62</v>
      </c>
      <c r="C888" t="s">
        <v>68</v>
      </c>
      <c r="D888">
        <v>6</v>
      </c>
      <c r="E888" t="s">
        <v>64</v>
      </c>
      <c r="F888">
        <v>5361115.32</v>
      </c>
      <c r="G888">
        <v>-322439.18</v>
      </c>
      <c r="H888">
        <v>-185117.66</v>
      </c>
      <c r="I888">
        <v>195966.413344</v>
      </c>
      <c r="J888">
        <v>128578.12</v>
      </c>
      <c r="K888">
        <v>4.66</v>
      </c>
      <c r="L888">
        <v>4880043.28</v>
      </c>
      <c r="M888">
        <v>-6.0144048533542827E-2</v>
      </c>
      <c r="N888">
        <v>-3.4529691855238798E-2</v>
      </c>
      <c r="O888">
        <v>0.43038553397420359</v>
      </c>
      <c r="P888">
        <v>2.3983464694432279E-2</v>
      </c>
      <c r="Q888">
        <v>8.6922211552054436E-7</v>
      </c>
      <c r="R888">
        <v>1049493.69</v>
      </c>
      <c r="S888">
        <v>0.21505827505693759</v>
      </c>
    </row>
    <row r="889" spans="1:19" x14ac:dyDescent="0.3">
      <c r="A889" s="2">
        <v>44592</v>
      </c>
      <c r="B889" t="s">
        <v>62</v>
      </c>
      <c r="C889" t="s">
        <v>68</v>
      </c>
      <c r="D889">
        <v>7</v>
      </c>
      <c r="E889" t="s">
        <v>64</v>
      </c>
      <c r="F889">
        <v>4301312.21</v>
      </c>
      <c r="G889">
        <v>-273627.92</v>
      </c>
      <c r="H889">
        <v>-151095.14000000001</v>
      </c>
      <c r="I889">
        <v>153685.872932</v>
      </c>
      <c r="J889">
        <v>264748.86</v>
      </c>
      <c r="K889">
        <v>176.9</v>
      </c>
      <c r="L889">
        <v>3741607.15</v>
      </c>
      <c r="M889">
        <v>-6.3614986925117897E-2</v>
      </c>
      <c r="N889">
        <v>-3.5127684907113488E-2</v>
      </c>
      <c r="O889">
        <v>0.42069190172879672</v>
      </c>
      <c r="P889">
        <v>6.1550719193201743E-2</v>
      </c>
      <c r="Q889">
        <v>4.1126984362755667E-5</v>
      </c>
      <c r="R889">
        <v>1081948.07</v>
      </c>
      <c r="S889">
        <v>0.28916666732369273</v>
      </c>
    </row>
    <row r="890" spans="1:19" x14ac:dyDescent="0.3">
      <c r="A890" s="2">
        <v>44592</v>
      </c>
      <c r="B890" t="s">
        <v>62</v>
      </c>
      <c r="C890" t="s">
        <v>68</v>
      </c>
      <c r="D890">
        <v>8</v>
      </c>
      <c r="E890" t="s">
        <v>64</v>
      </c>
      <c r="F890">
        <v>3594258.67</v>
      </c>
      <c r="G890">
        <v>-242091.21</v>
      </c>
      <c r="H890">
        <v>-115259.5</v>
      </c>
      <c r="I890">
        <v>128743.08396600001</v>
      </c>
      <c r="J890">
        <v>408092.85322599998</v>
      </c>
      <c r="K890">
        <v>487.99</v>
      </c>
      <c r="L890">
        <v>3197183.98</v>
      </c>
      <c r="M890">
        <v>-6.7354976986116588E-2</v>
      </c>
      <c r="N890">
        <v>-3.2067669742868003E-2</v>
      </c>
      <c r="O890">
        <v>0.42174092846576772</v>
      </c>
      <c r="P890">
        <v>0.1135402013862291</v>
      </c>
      <c r="Q890">
        <v>1.3576930455035951E-4</v>
      </c>
      <c r="R890">
        <v>1264565.54</v>
      </c>
      <c r="S890">
        <v>0.39552479554210712</v>
      </c>
    </row>
    <row r="891" spans="1:19" x14ac:dyDescent="0.3">
      <c r="A891" s="2">
        <v>44592</v>
      </c>
      <c r="B891" t="s">
        <v>62</v>
      </c>
      <c r="C891" t="s">
        <v>68</v>
      </c>
      <c r="D891">
        <v>9</v>
      </c>
      <c r="E891" t="s">
        <v>64</v>
      </c>
      <c r="F891">
        <v>3399569.72</v>
      </c>
      <c r="G891">
        <v>-214756.98</v>
      </c>
      <c r="H891">
        <v>-111396.72</v>
      </c>
      <c r="I891">
        <v>119498.118359</v>
      </c>
      <c r="J891">
        <v>520625.66580700001</v>
      </c>
      <c r="K891">
        <v>642.81999999999994</v>
      </c>
      <c r="L891">
        <v>2995613.05</v>
      </c>
      <c r="M891">
        <v>-6.3171812225695428E-2</v>
      </c>
      <c r="N891">
        <v>-3.276788804907934E-2</v>
      </c>
      <c r="O891">
        <v>0.41387413411451829</v>
      </c>
      <c r="P891">
        <v>0.15314457672219761</v>
      </c>
      <c r="Q891">
        <v>1.8908863560533181E-4</v>
      </c>
      <c r="R891">
        <v>1375009.25</v>
      </c>
      <c r="S891">
        <v>0.45900763117586241</v>
      </c>
    </row>
    <row r="892" spans="1:19" x14ac:dyDescent="0.3">
      <c r="A892" s="2">
        <v>44592</v>
      </c>
      <c r="B892" t="s">
        <v>62</v>
      </c>
      <c r="C892" t="s">
        <v>68</v>
      </c>
      <c r="D892">
        <v>10</v>
      </c>
      <c r="E892" t="s">
        <v>64</v>
      </c>
      <c r="F892">
        <v>3104629.6</v>
      </c>
      <c r="G892">
        <v>-195876.49</v>
      </c>
      <c r="H892">
        <v>-101062.42</v>
      </c>
      <c r="I892">
        <v>106755.56136399999</v>
      </c>
      <c r="J892">
        <v>708564.97290199995</v>
      </c>
      <c r="K892">
        <v>970.17</v>
      </c>
      <c r="L892">
        <v>2734998.01</v>
      </c>
      <c r="M892">
        <v>-6.3091742087365274E-2</v>
      </c>
      <c r="N892">
        <v>-3.2552166609504718E-2</v>
      </c>
      <c r="O892">
        <v>0.40486653926975752</v>
      </c>
      <c r="P892">
        <v>0.22822850523038241</v>
      </c>
      <c r="Q892">
        <v>3.1249138383528899E-4</v>
      </c>
      <c r="R892">
        <v>1500462.5</v>
      </c>
      <c r="S892">
        <v>0.54861557285008777</v>
      </c>
    </row>
    <row r="893" spans="1:19" x14ac:dyDescent="0.3">
      <c r="A893" s="2">
        <v>44592</v>
      </c>
      <c r="B893" t="s">
        <v>62</v>
      </c>
      <c r="C893" t="s">
        <v>68</v>
      </c>
      <c r="D893">
        <v>11</v>
      </c>
      <c r="E893" t="s">
        <v>64</v>
      </c>
      <c r="F893">
        <v>2045493.87</v>
      </c>
      <c r="G893">
        <v>-137468.07999999999</v>
      </c>
      <c r="H893">
        <v>-62777.31</v>
      </c>
      <c r="I893">
        <v>67440.499928999998</v>
      </c>
      <c r="J893">
        <v>493604.32774199999</v>
      </c>
      <c r="K893">
        <v>1437.55</v>
      </c>
      <c r="L893">
        <v>1775391.55</v>
      </c>
      <c r="M893">
        <v>-6.7205324844116981E-2</v>
      </c>
      <c r="N893">
        <v>-3.0690539297485161E-2</v>
      </c>
      <c r="O893">
        <v>0.3881984252360689</v>
      </c>
      <c r="P893">
        <v>0.24131303201705509</v>
      </c>
      <c r="Q893">
        <v>7.0278871087499264E-4</v>
      </c>
      <c r="R893">
        <v>983000.68</v>
      </c>
      <c r="S893">
        <v>0.55368106263657724</v>
      </c>
    </row>
    <row r="894" spans="1:19" x14ac:dyDescent="0.3">
      <c r="A894" s="2">
        <v>44592</v>
      </c>
      <c r="B894" t="s">
        <v>62</v>
      </c>
      <c r="C894" t="s">
        <v>68</v>
      </c>
      <c r="D894">
        <v>12</v>
      </c>
      <c r="E894" t="s">
        <v>64</v>
      </c>
      <c r="F894">
        <v>1718704.22</v>
      </c>
      <c r="G894">
        <v>-135958.73000000001</v>
      </c>
      <c r="H894">
        <v>-48070.51</v>
      </c>
      <c r="I894">
        <v>52671.726825999998</v>
      </c>
      <c r="J894">
        <v>400620.51419399999</v>
      </c>
      <c r="K894">
        <v>2310.54</v>
      </c>
      <c r="L894">
        <v>1437155.35</v>
      </c>
      <c r="M894">
        <v>-7.9105368112728544E-2</v>
      </c>
      <c r="N894">
        <v>-2.79690417004969E-2</v>
      </c>
      <c r="O894">
        <v>0.36083410918552161</v>
      </c>
      <c r="P894">
        <v>0.233094507787966</v>
      </c>
      <c r="Q894">
        <v>1.3443499894356459E-3</v>
      </c>
      <c r="R894">
        <v>833750.41</v>
      </c>
      <c r="S894">
        <v>0.58013937741664456</v>
      </c>
    </row>
    <row r="895" spans="1:19" x14ac:dyDescent="0.3">
      <c r="A895" s="2">
        <v>44620</v>
      </c>
      <c r="B895" t="s">
        <v>62</v>
      </c>
      <c r="C895" t="s">
        <v>68</v>
      </c>
      <c r="D895">
        <v>0</v>
      </c>
      <c r="E895" t="s">
        <v>64</v>
      </c>
      <c r="F895">
        <v>258119.33</v>
      </c>
      <c r="G895">
        <v>-159725.75</v>
      </c>
      <c r="H895">
        <v>-2134.15</v>
      </c>
      <c r="I895">
        <v>125299.326304</v>
      </c>
      <c r="J895">
        <v>0</v>
      </c>
      <c r="K895">
        <v>0</v>
      </c>
      <c r="L895">
        <v>5930522.9399999985</v>
      </c>
      <c r="M895">
        <v>-0.61880584456809162</v>
      </c>
      <c r="N895">
        <v>-8.2680750798477583E-3</v>
      </c>
      <c r="O895">
        <v>6.3279500140164959</v>
      </c>
      <c r="P895">
        <v>0</v>
      </c>
      <c r="Q895">
        <v>0</v>
      </c>
      <c r="R895">
        <v>5566.59</v>
      </c>
      <c r="S895">
        <v>9.3863392087308929E-4</v>
      </c>
    </row>
    <row r="896" spans="1:19" x14ac:dyDescent="0.3">
      <c r="A896" s="2">
        <v>44620</v>
      </c>
      <c r="B896" t="s">
        <v>62</v>
      </c>
      <c r="C896" t="s">
        <v>68</v>
      </c>
      <c r="D896">
        <v>1</v>
      </c>
      <c r="E896" t="s">
        <v>64</v>
      </c>
      <c r="F896">
        <v>6247526.7699999996</v>
      </c>
      <c r="G896">
        <v>-312030.74</v>
      </c>
      <c r="H896">
        <v>-250150.02</v>
      </c>
      <c r="I896">
        <v>225015.16914899999</v>
      </c>
      <c r="J896">
        <v>0</v>
      </c>
      <c r="K896">
        <v>0</v>
      </c>
      <c r="L896">
        <v>5912183.6699999999</v>
      </c>
      <c r="M896">
        <v>-4.9944682349876507E-2</v>
      </c>
      <c r="N896">
        <v>-4.0039847640380738E-2</v>
      </c>
      <c r="O896">
        <v>0.46950314307785451</v>
      </c>
      <c r="P896">
        <v>0</v>
      </c>
      <c r="Q896">
        <v>0</v>
      </c>
      <c r="R896">
        <v>83246.490000000005</v>
      </c>
      <c r="S896">
        <v>1.4080497942311049E-2</v>
      </c>
    </row>
    <row r="897" spans="1:19" x14ac:dyDescent="0.3">
      <c r="A897" s="2">
        <v>44620</v>
      </c>
      <c r="B897" t="s">
        <v>62</v>
      </c>
      <c r="C897" t="s">
        <v>68</v>
      </c>
      <c r="D897">
        <v>2</v>
      </c>
      <c r="E897" t="s">
        <v>64</v>
      </c>
      <c r="F897">
        <v>6686672.9400000004</v>
      </c>
      <c r="G897">
        <v>-400494.43</v>
      </c>
      <c r="H897">
        <v>-244779.93</v>
      </c>
      <c r="I897">
        <v>237842.35282</v>
      </c>
      <c r="J897">
        <v>0</v>
      </c>
      <c r="K897">
        <v>0</v>
      </c>
      <c r="L897">
        <v>6283689.6899999985</v>
      </c>
      <c r="M897">
        <v>-5.9894424864751938E-2</v>
      </c>
      <c r="N897">
        <v>-3.6607133651732043E-2</v>
      </c>
      <c r="O897">
        <v>0.46367528129820151</v>
      </c>
      <c r="P897">
        <v>0</v>
      </c>
      <c r="Q897">
        <v>0</v>
      </c>
      <c r="R897">
        <v>236553.49</v>
      </c>
      <c r="S897">
        <v>3.7645635235052481E-2</v>
      </c>
    </row>
    <row r="898" spans="1:19" x14ac:dyDescent="0.3">
      <c r="A898" s="2">
        <v>44620</v>
      </c>
      <c r="B898" t="s">
        <v>62</v>
      </c>
      <c r="C898" t="s">
        <v>68</v>
      </c>
      <c r="D898">
        <v>3</v>
      </c>
      <c r="E898" t="s">
        <v>64</v>
      </c>
      <c r="F898">
        <v>7094169.46</v>
      </c>
      <c r="G898">
        <v>-400669.3</v>
      </c>
      <c r="H898">
        <v>-254382.43</v>
      </c>
      <c r="I898">
        <v>255106.537205</v>
      </c>
      <c r="J898">
        <v>0</v>
      </c>
      <c r="K898">
        <v>0</v>
      </c>
      <c r="L898">
        <v>6695274.8100000015</v>
      </c>
      <c r="M898">
        <v>-5.6478676222656787E-2</v>
      </c>
      <c r="N898">
        <v>-3.585795792366088E-2</v>
      </c>
      <c r="O898">
        <v>0.46876465950988461</v>
      </c>
      <c r="P898">
        <v>0</v>
      </c>
      <c r="Q898">
        <v>0</v>
      </c>
      <c r="R898">
        <v>471526.96</v>
      </c>
      <c r="S898">
        <v>7.0426826886288776E-2</v>
      </c>
    </row>
    <row r="899" spans="1:19" x14ac:dyDescent="0.3">
      <c r="A899" s="2">
        <v>44620</v>
      </c>
      <c r="B899" t="s">
        <v>62</v>
      </c>
      <c r="C899" t="s">
        <v>68</v>
      </c>
      <c r="D899">
        <v>4</v>
      </c>
      <c r="E899" t="s">
        <v>64</v>
      </c>
      <c r="F899">
        <v>5791039.3899999997</v>
      </c>
      <c r="G899">
        <v>-323741.3</v>
      </c>
      <c r="H899">
        <v>-207811.03</v>
      </c>
      <c r="I899">
        <v>204895.208109</v>
      </c>
      <c r="J899">
        <v>0</v>
      </c>
      <c r="K899">
        <v>176.35</v>
      </c>
      <c r="L899">
        <v>5465786.29</v>
      </c>
      <c r="M899">
        <v>-5.5903833180454332E-2</v>
      </c>
      <c r="N899">
        <v>-3.5884927731427513E-2</v>
      </c>
      <c r="O899">
        <v>0.46122210738768488</v>
      </c>
      <c r="P899">
        <v>0</v>
      </c>
      <c r="Q899">
        <v>3.0452219044567751E-5</v>
      </c>
      <c r="R899">
        <v>560444.98</v>
      </c>
      <c r="S899">
        <v>0.10253693618160099</v>
      </c>
    </row>
    <row r="900" spans="1:19" x14ac:dyDescent="0.3">
      <c r="A900" s="2">
        <v>44620</v>
      </c>
      <c r="B900" t="s">
        <v>62</v>
      </c>
      <c r="C900" t="s">
        <v>68</v>
      </c>
      <c r="D900">
        <v>5</v>
      </c>
      <c r="E900" t="s">
        <v>64</v>
      </c>
      <c r="F900">
        <v>6896895.5200000014</v>
      </c>
      <c r="G900">
        <v>-415236.89</v>
      </c>
      <c r="H900">
        <v>-233171.07</v>
      </c>
      <c r="I900">
        <v>235842.369103</v>
      </c>
      <c r="J900">
        <v>0</v>
      </c>
      <c r="K900">
        <v>0</v>
      </c>
      <c r="L900">
        <v>6476861.6299999999</v>
      </c>
      <c r="M900">
        <v>-6.0206347739482628E-2</v>
      </c>
      <c r="N900">
        <v>-3.3808119801704631E-2</v>
      </c>
      <c r="O900">
        <v>0.44576197090088421</v>
      </c>
      <c r="P900">
        <v>0</v>
      </c>
      <c r="Q900">
        <v>0</v>
      </c>
      <c r="R900">
        <v>944581.05</v>
      </c>
      <c r="S900">
        <v>0.145839312920446</v>
      </c>
    </row>
    <row r="901" spans="1:19" x14ac:dyDescent="0.3">
      <c r="A901" s="2">
        <v>44620</v>
      </c>
      <c r="B901" t="s">
        <v>62</v>
      </c>
      <c r="C901" t="s">
        <v>68</v>
      </c>
      <c r="D901">
        <v>6</v>
      </c>
      <c r="E901" t="s">
        <v>64</v>
      </c>
      <c r="F901">
        <v>6211873.1799999997</v>
      </c>
      <c r="G901">
        <v>-367425</v>
      </c>
      <c r="H901">
        <v>-209735.98</v>
      </c>
      <c r="I901">
        <v>218385.23694599999</v>
      </c>
      <c r="J901">
        <v>0</v>
      </c>
      <c r="K901">
        <v>245.06</v>
      </c>
      <c r="L901">
        <v>5705887.1000000006</v>
      </c>
      <c r="M901">
        <v>-5.9148825056985467E-2</v>
      </c>
      <c r="N901">
        <v>-3.3763725356672533E-2</v>
      </c>
      <c r="O901">
        <v>0.45828487970613591</v>
      </c>
      <c r="P901">
        <v>0</v>
      </c>
      <c r="Q901">
        <v>3.9450258062093921E-5</v>
      </c>
      <c r="R901">
        <v>1132822.29</v>
      </c>
      <c r="S901">
        <v>0.1985357000842165</v>
      </c>
    </row>
    <row r="902" spans="1:19" x14ac:dyDescent="0.3">
      <c r="A902" s="2">
        <v>44620</v>
      </c>
      <c r="B902" t="s">
        <v>62</v>
      </c>
      <c r="C902" t="s">
        <v>68</v>
      </c>
      <c r="D902">
        <v>7</v>
      </c>
      <c r="E902" t="s">
        <v>64</v>
      </c>
      <c r="F902">
        <v>4868273.0599999996</v>
      </c>
      <c r="G902">
        <v>-279424.38</v>
      </c>
      <c r="H902">
        <v>-158645.64000000001</v>
      </c>
      <c r="I902">
        <v>163587.06732999999</v>
      </c>
      <c r="J902">
        <v>11770.22</v>
      </c>
      <c r="K902">
        <v>50.34</v>
      </c>
      <c r="L902">
        <v>4391099.7</v>
      </c>
      <c r="M902">
        <v>-5.7397022836677122E-2</v>
      </c>
      <c r="N902">
        <v>-3.2587662615621647E-2</v>
      </c>
      <c r="O902">
        <v>0.43803505766206668</v>
      </c>
      <c r="P902">
        <v>2.417740306456845E-3</v>
      </c>
      <c r="Q902">
        <v>1.0340422441299959E-5</v>
      </c>
      <c r="R902">
        <v>1104106.25</v>
      </c>
      <c r="S902">
        <v>0.25144185407587077</v>
      </c>
    </row>
    <row r="903" spans="1:19" x14ac:dyDescent="0.3">
      <c r="A903" s="2">
        <v>44620</v>
      </c>
      <c r="B903" t="s">
        <v>62</v>
      </c>
      <c r="C903" t="s">
        <v>68</v>
      </c>
      <c r="D903">
        <v>8</v>
      </c>
      <c r="E903" t="s">
        <v>64</v>
      </c>
      <c r="F903">
        <v>3713896.42</v>
      </c>
      <c r="G903">
        <v>-247008.24</v>
      </c>
      <c r="H903">
        <v>-119661.37</v>
      </c>
      <c r="I903">
        <v>128276.23218599999</v>
      </c>
      <c r="J903">
        <v>27703.581289999998</v>
      </c>
      <c r="K903">
        <v>38.17</v>
      </c>
      <c r="L903">
        <v>3359664.7</v>
      </c>
      <c r="M903">
        <v>-6.6509189289667925E-2</v>
      </c>
      <c r="N903">
        <v>-3.2219899659991058E-2</v>
      </c>
      <c r="O903">
        <v>0.45024742839345078</v>
      </c>
      <c r="P903">
        <v>7.4594383248846778E-3</v>
      </c>
      <c r="Q903">
        <v>1.0277615658435619E-5</v>
      </c>
      <c r="R903">
        <v>1115775.82</v>
      </c>
      <c r="S903">
        <v>0.33210927864319317</v>
      </c>
    </row>
    <row r="904" spans="1:19" x14ac:dyDescent="0.3">
      <c r="A904" s="2">
        <v>44620</v>
      </c>
      <c r="B904" t="s">
        <v>62</v>
      </c>
      <c r="C904" t="s">
        <v>68</v>
      </c>
      <c r="D904">
        <v>9</v>
      </c>
      <c r="E904" t="s">
        <v>64</v>
      </c>
      <c r="F904">
        <v>3122617.38</v>
      </c>
      <c r="G904">
        <v>-202848.56</v>
      </c>
      <c r="H904">
        <v>-104795.41</v>
      </c>
      <c r="I904">
        <v>106259.33248300001</v>
      </c>
      <c r="J904">
        <v>74563.725161000009</v>
      </c>
      <c r="K904">
        <v>271.76</v>
      </c>
      <c r="L904">
        <v>2867888.81</v>
      </c>
      <c r="M904">
        <v>-6.4961068012757944E-2</v>
      </c>
      <c r="N904">
        <v>-3.3560118723223148E-2</v>
      </c>
      <c r="O904">
        <v>0.44359142663809398</v>
      </c>
      <c r="P904">
        <v>2.3878598011582201E-2</v>
      </c>
      <c r="Q904">
        <v>8.7029554674418683E-5</v>
      </c>
      <c r="R904">
        <v>1261604.51</v>
      </c>
      <c r="S904">
        <v>0.43990705134764269</v>
      </c>
    </row>
    <row r="905" spans="1:19" x14ac:dyDescent="0.3">
      <c r="A905" s="2">
        <v>44620</v>
      </c>
      <c r="B905" t="s">
        <v>62</v>
      </c>
      <c r="C905" t="s">
        <v>68</v>
      </c>
      <c r="D905">
        <v>10</v>
      </c>
      <c r="E905" t="s">
        <v>64</v>
      </c>
      <c r="F905">
        <v>2922569.32</v>
      </c>
      <c r="G905">
        <v>-213943.32</v>
      </c>
      <c r="H905">
        <v>-100529.23</v>
      </c>
      <c r="I905">
        <v>99054.720763999998</v>
      </c>
      <c r="J905">
        <v>73042.964192999993</v>
      </c>
      <c r="K905">
        <v>812.81999999999994</v>
      </c>
      <c r="L905">
        <v>2653104.79</v>
      </c>
      <c r="M905">
        <v>-7.3203847907361189E-2</v>
      </c>
      <c r="N905">
        <v>-3.4397551945833743E-2</v>
      </c>
      <c r="O905">
        <v>0.44181981576769391</v>
      </c>
      <c r="P905">
        <v>2.4992722565430881E-2</v>
      </c>
      <c r="Q905">
        <v>2.781182962667931E-4</v>
      </c>
      <c r="R905">
        <v>1276457.7</v>
      </c>
      <c r="S905">
        <v>0.48111846347388332</v>
      </c>
    </row>
    <row r="906" spans="1:19" x14ac:dyDescent="0.3">
      <c r="A906" s="2">
        <v>44620</v>
      </c>
      <c r="B906" t="s">
        <v>62</v>
      </c>
      <c r="C906" t="s">
        <v>68</v>
      </c>
      <c r="D906">
        <v>11</v>
      </c>
      <c r="E906" t="s">
        <v>64</v>
      </c>
      <c r="F906">
        <v>2627230.19</v>
      </c>
      <c r="G906">
        <v>-194828.02</v>
      </c>
      <c r="H906">
        <v>-84486.63</v>
      </c>
      <c r="I906">
        <v>88196.951088000002</v>
      </c>
      <c r="J906">
        <v>107767.82</v>
      </c>
      <c r="K906">
        <v>2641.35</v>
      </c>
      <c r="L906">
        <v>2397368</v>
      </c>
      <c r="M906">
        <v>-7.4157194425357911E-2</v>
      </c>
      <c r="N906">
        <v>-3.2158061490607341E-2</v>
      </c>
      <c r="O906">
        <v>0.43761306475177408</v>
      </c>
      <c r="P906">
        <v>4.1019557559210287E-2</v>
      </c>
      <c r="Q906">
        <v>1.005374409160546E-3</v>
      </c>
      <c r="R906">
        <v>1423397.63</v>
      </c>
      <c r="S906">
        <v>0.59373347354265182</v>
      </c>
    </row>
    <row r="907" spans="1:19" x14ac:dyDescent="0.3">
      <c r="A907" s="2">
        <v>44620</v>
      </c>
      <c r="B907" t="s">
        <v>62</v>
      </c>
      <c r="C907" t="s">
        <v>68</v>
      </c>
      <c r="D907">
        <v>12</v>
      </c>
      <c r="E907" t="s">
        <v>64</v>
      </c>
      <c r="F907">
        <v>1714679.05</v>
      </c>
      <c r="G907">
        <v>-154653.07999999999</v>
      </c>
      <c r="H907">
        <v>-54016.49</v>
      </c>
      <c r="I907">
        <v>54875.041237999998</v>
      </c>
      <c r="J907">
        <v>60712.491613000013</v>
      </c>
      <c r="K907">
        <v>4872.58</v>
      </c>
      <c r="L907">
        <v>1534912.68</v>
      </c>
      <c r="M907">
        <v>-9.0193602120466787E-2</v>
      </c>
      <c r="N907">
        <v>-3.1502391074294631E-2</v>
      </c>
      <c r="O907">
        <v>0.41718323845815758</v>
      </c>
      <c r="P907">
        <v>3.5407496005156178E-2</v>
      </c>
      <c r="Q907">
        <v>2.8416863202475121E-3</v>
      </c>
      <c r="R907">
        <v>898205.48</v>
      </c>
      <c r="S907">
        <v>0.58518343857840827</v>
      </c>
    </row>
    <row r="908" spans="1:19" x14ac:dyDescent="0.3">
      <c r="A908" s="2">
        <v>44620</v>
      </c>
      <c r="B908" t="s">
        <v>62</v>
      </c>
      <c r="C908" t="s">
        <v>68</v>
      </c>
      <c r="D908">
        <v>13</v>
      </c>
      <c r="E908" t="s">
        <v>64</v>
      </c>
      <c r="F908">
        <v>1382476.97</v>
      </c>
      <c r="G908">
        <v>-69457.31</v>
      </c>
      <c r="H908">
        <v>-41383.050000000003</v>
      </c>
      <c r="I908">
        <v>44353.840330999999</v>
      </c>
      <c r="J908">
        <v>54678.38</v>
      </c>
      <c r="K908">
        <v>1798.09</v>
      </c>
      <c r="L908">
        <v>1297044.05</v>
      </c>
      <c r="M908">
        <v>-5.0241205826379878E-2</v>
      </c>
      <c r="N908">
        <v>-2.993398870145374E-2</v>
      </c>
      <c r="O908">
        <v>0.41822323451008891</v>
      </c>
      <c r="P908">
        <v>3.9551024130260917E-2</v>
      </c>
      <c r="Q908">
        <v>1.3006292611152861E-3</v>
      </c>
      <c r="R908">
        <v>720102.36</v>
      </c>
      <c r="S908">
        <v>0.55518728141885387</v>
      </c>
    </row>
    <row r="909" spans="1:19" x14ac:dyDescent="0.3">
      <c r="A909" s="2">
        <v>44651</v>
      </c>
      <c r="B909" t="s">
        <v>62</v>
      </c>
      <c r="C909" t="s">
        <v>68</v>
      </c>
      <c r="D909">
        <v>0</v>
      </c>
      <c r="E909" t="s">
        <v>64</v>
      </c>
      <c r="F909">
        <v>160544.60999999999</v>
      </c>
      <c r="G909">
        <v>-213041.8</v>
      </c>
      <c r="H909">
        <v>-3404.74</v>
      </c>
      <c r="I909">
        <v>134656.13270399999</v>
      </c>
      <c r="J909">
        <v>0</v>
      </c>
      <c r="K909">
        <v>0</v>
      </c>
      <c r="L909">
        <v>7002771.46</v>
      </c>
      <c r="M909">
        <v>-1.326994409840355</v>
      </c>
      <c r="N909">
        <v>-2.120743885453396E-2</v>
      </c>
      <c r="O909">
        <v>9.8755565131348444</v>
      </c>
      <c r="P909">
        <v>0</v>
      </c>
      <c r="Q909">
        <v>0</v>
      </c>
      <c r="R909">
        <v>7988.52</v>
      </c>
      <c r="S909">
        <v>1.140765487725913E-3</v>
      </c>
    </row>
    <row r="910" spans="1:19" x14ac:dyDescent="0.3">
      <c r="A910" s="2">
        <v>44651</v>
      </c>
      <c r="B910" t="s">
        <v>62</v>
      </c>
      <c r="C910" t="s">
        <v>68</v>
      </c>
      <c r="D910">
        <v>1</v>
      </c>
      <c r="E910" t="s">
        <v>64</v>
      </c>
      <c r="F910">
        <v>5930522.9400000004</v>
      </c>
      <c r="G910">
        <v>-318503.8</v>
      </c>
      <c r="H910">
        <v>-233235.79</v>
      </c>
      <c r="I910">
        <v>227918.403835</v>
      </c>
      <c r="J910">
        <v>0</v>
      </c>
      <c r="K910">
        <v>104.05</v>
      </c>
      <c r="L910">
        <v>5607723.6099999994</v>
      </c>
      <c r="M910">
        <v>-5.3705854141759712E-2</v>
      </c>
      <c r="N910">
        <v>-3.9328030994851861E-2</v>
      </c>
      <c r="O910">
        <v>0.45249894944217878</v>
      </c>
      <c r="P910">
        <v>0</v>
      </c>
      <c r="Q910">
        <v>1.7544827168310389E-5</v>
      </c>
      <c r="R910">
        <v>99475.12</v>
      </c>
      <c r="S910">
        <v>1.773894844293155E-2</v>
      </c>
    </row>
    <row r="911" spans="1:19" x14ac:dyDescent="0.3">
      <c r="A911" s="2">
        <v>44651</v>
      </c>
      <c r="B911" t="s">
        <v>62</v>
      </c>
      <c r="C911" t="s">
        <v>68</v>
      </c>
      <c r="D911">
        <v>2</v>
      </c>
      <c r="E911" t="s">
        <v>64</v>
      </c>
      <c r="F911">
        <v>5912183.6699999999</v>
      </c>
      <c r="G911">
        <v>-344619.73</v>
      </c>
      <c r="H911">
        <v>-206902.12</v>
      </c>
      <c r="I911">
        <v>231070.75900600001</v>
      </c>
      <c r="J911">
        <v>0</v>
      </c>
      <c r="K911">
        <v>2.34</v>
      </c>
      <c r="L911">
        <v>5595738.9500000002</v>
      </c>
      <c r="M911">
        <v>-5.8289753707871518E-2</v>
      </c>
      <c r="N911">
        <v>-3.4995888414271807E-2</v>
      </c>
      <c r="O911">
        <v>0.46018053426093147</v>
      </c>
      <c r="P911">
        <v>0</v>
      </c>
      <c r="Q911">
        <v>3.9579284586062261E-7</v>
      </c>
      <c r="R911">
        <v>225981.64</v>
      </c>
      <c r="S911">
        <v>4.038459299463925E-2</v>
      </c>
    </row>
    <row r="912" spans="1:19" x14ac:dyDescent="0.3">
      <c r="A912" s="2">
        <v>44651</v>
      </c>
      <c r="B912" t="s">
        <v>62</v>
      </c>
      <c r="C912" t="s">
        <v>68</v>
      </c>
      <c r="D912">
        <v>3</v>
      </c>
      <c r="E912" t="s">
        <v>64</v>
      </c>
      <c r="F912">
        <v>6283689.6900000004</v>
      </c>
      <c r="G912">
        <v>-353035.93</v>
      </c>
      <c r="H912">
        <v>-209229.99</v>
      </c>
      <c r="I912">
        <v>240884.23226600001</v>
      </c>
      <c r="J912">
        <v>0</v>
      </c>
      <c r="K912">
        <v>4.08</v>
      </c>
      <c r="L912">
        <v>5965703.9100000001</v>
      </c>
      <c r="M912">
        <v>-5.6182903264912813E-2</v>
      </c>
      <c r="N912">
        <v>-3.3297314209034409E-2</v>
      </c>
      <c r="O912">
        <v>0.4513618134212028</v>
      </c>
      <c r="P912">
        <v>0</v>
      </c>
      <c r="Q912">
        <v>6.4930004524141289E-7</v>
      </c>
      <c r="R912">
        <v>467131.73</v>
      </c>
      <c r="S912">
        <v>7.8302868705396406E-2</v>
      </c>
    </row>
    <row r="913" spans="1:19" x14ac:dyDescent="0.3">
      <c r="A913" s="2">
        <v>44651</v>
      </c>
      <c r="B913" t="s">
        <v>62</v>
      </c>
      <c r="C913" t="s">
        <v>68</v>
      </c>
      <c r="D913">
        <v>4</v>
      </c>
      <c r="E913" t="s">
        <v>64</v>
      </c>
      <c r="F913">
        <v>6695274.8099999996</v>
      </c>
      <c r="G913">
        <v>-379201.44</v>
      </c>
      <c r="H913">
        <v>-225208.26</v>
      </c>
      <c r="I913">
        <v>259769.754659</v>
      </c>
      <c r="J913">
        <v>0</v>
      </c>
      <c r="K913">
        <v>247.89</v>
      </c>
      <c r="L913">
        <v>6348387.0999999996</v>
      </c>
      <c r="M913">
        <v>-5.6637173344046797E-2</v>
      </c>
      <c r="N913">
        <v>-3.3636895630278101E-2</v>
      </c>
      <c r="O913">
        <v>0.45682656144357681</v>
      </c>
      <c r="P913">
        <v>0</v>
      </c>
      <c r="Q913">
        <v>3.7024619158238863E-5</v>
      </c>
      <c r="R913">
        <v>714053.14</v>
      </c>
      <c r="S913">
        <v>0.1124778827680499</v>
      </c>
    </row>
    <row r="914" spans="1:19" x14ac:dyDescent="0.3">
      <c r="A914" s="2">
        <v>44651</v>
      </c>
      <c r="B914" t="s">
        <v>62</v>
      </c>
      <c r="C914" t="s">
        <v>68</v>
      </c>
      <c r="D914">
        <v>5</v>
      </c>
      <c r="E914" t="s">
        <v>64</v>
      </c>
      <c r="F914">
        <v>5465786.29</v>
      </c>
      <c r="G914">
        <v>-328937.21000000002</v>
      </c>
      <c r="H914">
        <v>-168046.65</v>
      </c>
      <c r="I914">
        <v>210287.30860700001</v>
      </c>
      <c r="J914">
        <v>0</v>
      </c>
      <c r="K914">
        <v>8.1999999999999993</v>
      </c>
      <c r="L914">
        <v>5175383.04</v>
      </c>
      <c r="M914">
        <v>-6.0181132694816723E-2</v>
      </c>
      <c r="N914">
        <v>-3.074519219813843E-2</v>
      </c>
      <c r="O914">
        <v>0.45299309942618071</v>
      </c>
      <c r="P914">
        <v>0</v>
      </c>
      <c r="Q914">
        <v>1.500241605677561E-6</v>
      </c>
      <c r="R914">
        <v>803688.87</v>
      </c>
      <c r="S914">
        <v>0.15529070288872759</v>
      </c>
    </row>
    <row r="915" spans="1:19" x14ac:dyDescent="0.3">
      <c r="A915" s="2">
        <v>44651</v>
      </c>
      <c r="B915" t="s">
        <v>62</v>
      </c>
      <c r="C915" t="s">
        <v>68</v>
      </c>
      <c r="D915">
        <v>6</v>
      </c>
      <c r="E915" t="s">
        <v>64</v>
      </c>
      <c r="F915">
        <v>6476861.6299999999</v>
      </c>
      <c r="G915">
        <v>-394336.18999999989</v>
      </c>
      <c r="H915">
        <v>-199146.42</v>
      </c>
      <c r="I915">
        <v>237519.80433000001</v>
      </c>
      <c r="J915">
        <v>0</v>
      </c>
      <c r="K915">
        <v>15.87</v>
      </c>
      <c r="L915">
        <v>5989592.5800000001</v>
      </c>
      <c r="M915">
        <v>-6.0883837347008439E-2</v>
      </c>
      <c r="N915">
        <v>-3.0747363673415389E-2</v>
      </c>
      <c r="O915">
        <v>0.43178383413394789</v>
      </c>
      <c r="P915">
        <v>0</v>
      </c>
      <c r="Q915">
        <v>2.45026077544905E-6</v>
      </c>
      <c r="R915">
        <v>1149867.6499999999</v>
      </c>
      <c r="S915">
        <v>0.19197760693098759</v>
      </c>
    </row>
    <row r="916" spans="1:19" x14ac:dyDescent="0.3">
      <c r="A916" s="2">
        <v>44651</v>
      </c>
      <c r="B916" t="s">
        <v>62</v>
      </c>
      <c r="C916" t="s">
        <v>68</v>
      </c>
      <c r="D916">
        <v>7</v>
      </c>
      <c r="E916" t="s">
        <v>64</v>
      </c>
      <c r="F916">
        <v>5705887.1000000006</v>
      </c>
      <c r="G916">
        <v>-328192.65000000002</v>
      </c>
      <c r="H916">
        <v>-173003.34</v>
      </c>
      <c r="I916">
        <v>210161.10231700001</v>
      </c>
      <c r="J916">
        <v>0</v>
      </c>
      <c r="K916">
        <v>892.54</v>
      </c>
      <c r="L916">
        <v>5218149.1500000004</v>
      </c>
      <c r="M916">
        <v>-5.7518251631722611E-2</v>
      </c>
      <c r="N916">
        <v>-3.032014776457809E-2</v>
      </c>
      <c r="O916">
        <v>0.43367095276433731</v>
      </c>
      <c r="P916">
        <v>0</v>
      </c>
      <c r="Q916">
        <v>1.5642440594381901E-4</v>
      </c>
      <c r="R916">
        <v>1278393.6499999999</v>
      </c>
      <c r="S916">
        <v>0.2449898638868917</v>
      </c>
    </row>
    <row r="917" spans="1:19" x14ac:dyDescent="0.3">
      <c r="A917" s="2">
        <v>44651</v>
      </c>
      <c r="B917" t="s">
        <v>62</v>
      </c>
      <c r="C917" t="s">
        <v>68</v>
      </c>
      <c r="D917">
        <v>8</v>
      </c>
      <c r="E917" t="s">
        <v>64</v>
      </c>
      <c r="F917">
        <v>4391099.7</v>
      </c>
      <c r="G917">
        <v>-258446.95</v>
      </c>
      <c r="H917">
        <v>-120638.7</v>
      </c>
      <c r="I917">
        <v>161944.43703500001</v>
      </c>
      <c r="J917">
        <v>0</v>
      </c>
      <c r="K917">
        <v>220.88</v>
      </c>
      <c r="L917">
        <v>4039607.81</v>
      </c>
      <c r="M917">
        <v>-5.8856998851563307E-2</v>
      </c>
      <c r="N917">
        <v>-2.7473459552740279E-2</v>
      </c>
      <c r="O917">
        <v>0.43423408166630267</v>
      </c>
      <c r="P917">
        <v>0</v>
      </c>
      <c r="Q917">
        <v>5.0301750151562258E-5</v>
      </c>
      <c r="R917">
        <v>1141043.0900000001</v>
      </c>
      <c r="S917">
        <v>0.28246382908146722</v>
      </c>
    </row>
    <row r="918" spans="1:19" x14ac:dyDescent="0.3">
      <c r="A918" s="2">
        <v>44651</v>
      </c>
      <c r="B918" t="s">
        <v>62</v>
      </c>
      <c r="C918" t="s">
        <v>68</v>
      </c>
      <c r="D918">
        <v>9</v>
      </c>
      <c r="E918" t="s">
        <v>64</v>
      </c>
      <c r="F918">
        <v>3359664.7</v>
      </c>
      <c r="G918">
        <v>-235270.36</v>
      </c>
      <c r="H918">
        <v>-99083.97</v>
      </c>
      <c r="I918">
        <v>122206.345846</v>
      </c>
      <c r="J918">
        <v>0</v>
      </c>
      <c r="K918">
        <v>346.72</v>
      </c>
      <c r="L918">
        <v>3074805.64</v>
      </c>
      <c r="M918">
        <v>-7.0027928679906648E-2</v>
      </c>
      <c r="N918">
        <v>-2.949221986348816E-2</v>
      </c>
      <c r="O918">
        <v>0.42828118199769621</v>
      </c>
      <c r="P918">
        <v>0</v>
      </c>
      <c r="Q918">
        <v>1.032007747677915E-4</v>
      </c>
      <c r="R918">
        <v>974296.1</v>
      </c>
      <c r="S918">
        <v>0.31686428804651212</v>
      </c>
    </row>
    <row r="919" spans="1:19" x14ac:dyDescent="0.3">
      <c r="A919" s="2">
        <v>44651</v>
      </c>
      <c r="B919" t="s">
        <v>62</v>
      </c>
      <c r="C919" t="s">
        <v>68</v>
      </c>
      <c r="D919">
        <v>10</v>
      </c>
      <c r="E919" t="s">
        <v>64</v>
      </c>
      <c r="F919">
        <v>2867888.81</v>
      </c>
      <c r="G919">
        <v>-187316.26</v>
      </c>
      <c r="H919">
        <v>-82064.97</v>
      </c>
      <c r="I919">
        <v>103905.554834</v>
      </c>
      <c r="J919">
        <v>0</v>
      </c>
      <c r="K919">
        <v>608.96</v>
      </c>
      <c r="L919">
        <v>2638897.64</v>
      </c>
      <c r="M919">
        <v>-6.5315035696938334E-2</v>
      </c>
      <c r="N919">
        <v>-2.861511566063818E-2</v>
      </c>
      <c r="O919">
        <v>0.42658701031301988</v>
      </c>
      <c r="P919">
        <v>0</v>
      </c>
      <c r="Q919">
        <v>2.1233738137846429E-4</v>
      </c>
      <c r="R919">
        <v>918912.96</v>
      </c>
      <c r="S919">
        <v>0.34821849323416731</v>
      </c>
    </row>
    <row r="920" spans="1:19" x14ac:dyDescent="0.3">
      <c r="A920" s="2">
        <v>44651</v>
      </c>
      <c r="B920" t="s">
        <v>62</v>
      </c>
      <c r="C920" t="s">
        <v>68</v>
      </c>
      <c r="D920">
        <v>11</v>
      </c>
      <c r="E920" t="s">
        <v>64</v>
      </c>
      <c r="F920">
        <v>2653104.79</v>
      </c>
      <c r="G920">
        <v>-189321.04</v>
      </c>
      <c r="H920">
        <v>-69612.600000000006</v>
      </c>
      <c r="I920">
        <v>95678.104852000004</v>
      </c>
      <c r="J920">
        <v>0</v>
      </c>
      <c r="K920">
        <v>12423.53</v>
      </c>
      <c r="L920">
        <v>2426625.42</v>
      </c>
      <c r="M920">
        <v>-7.1358297159457462E-2</v>
      </c>
      <c r="N920">
        <v>-2.6238164531752251E-2</v>
      </c>
      <c r="O920">
        <v>0.42460913308679471</v>
      </c>
      <c r="P920">
        <v>0</v>
      </c>
      <c r="Q920">
        <v>4.6826382609636763E-3</v>
      </c>
      <c r="R920">
        <v>913813.3</v>
      </c>
      <c r="S920">
        <v>0.37657781562347598</v>
      </c>
    </row>
    <row r="921" spans="1:19" x14ac:dyDescent="0.3">
      <c r="A921" s="2">
        <v>44651</v>
      </c>
      <c r="B921" t="s">
        <v>62</v>
      </c>
      <c r="C921" t="s">
        <v>68</v>
      </c>
      <c r="D921">
        <v>12</v>
      </c>
      <c r="E921" t="s">
        <v>64</v>
      </c>
      <c r="F921">
        <v>2397368</v>
      </c>
      <c r="G921">
        <v>-177807</v>
      </c>
      <c r="H921">
        <v>-64570.259999999987</v>
      </c>
      <c r="I921">
        <v>82600.203957000005</v>
      </c>
      <c r="J921">
        <v>0</v>
      </c>
      <c r="K921">
        <v>11884.13</v>
      </c>
      <c r="L921">
        <v>2170067.7599999998</v>
      </c>
      <c r="M921">
        <v>-7.4167587120542194E-2</v>
      </c>
      <c r="N921">
        <v>-2.6933812414280989E-2</v>
      </c>
      <c r="O921">
        <v>0.40567438479447782</v>
      </c>
      <c r="P921">
        <v>0</v>
      </c>
      <c r="Q921">
        <v>4.957157182376673E-3</v>
      </c>
      <c r="R921">
        <v>815630.01</v>
      </c>
      <c r="S921">
        <v>0.37585462769144129</v>
      </c>
    </row>
    <row r="922" spans="1:19" x14ac:dyDescent="0.3">
      <c r="A922" s="2">
        <v>44651</v>
      </c>
      <c r="B922" t="s">
        <v>62</v>
      </c>
      <c r="C922" t="s">
        <v>68</v>
      </c>
      <c r="D922">
        <v>13</v>
      </c>
      <c r="E922" t="s">
        <v>64</v>
      </c>
      <c r="F922">
        <v>1534912.68</v>
      </c>
      <c r="G922">
        <v>-68165.279999999999</v>
      </c>
      <c r="H922">
        <v>-42500.97</v>
      </c>
      <c r="I922">
        <v>54211.373074000003</v>
      </c>
      <c r="J922">
        <v>0</v>
      </c>
      <c r="K922">
        <v>1264.76</v>
      </c>
      <c r="L922">
        <v>1458323.04</v>
      </c>
      <c r="M922">
        <v>-4.440987483405244E-2</v>
      </c>
      <c r="N922">
        <v>-2.7689503483676998E-2</v>
      </c>
      <c r="O922">
        <v>0.41585114737412732</v>
      </c>
      <c r="P922">
        <v>0</v>
      </c>
      <c r="Q922">
        <v>8.2399475649650626E-4</v>
      </c>
      <c r="R922">
        <v>526412.6</v>
      </c>
      <c r="S922">
        <v>0.36097118783777837</v>
      </c>
    </row>
    <row r="923" spans="1:19" x14ac:dyDescent="0.3">
      <c r="A923" s="2">
        <v>44651</v>
      </c>
      <c r="B923" t="s">
        <v>62</v>
      </c>
      <c r="C923" t="s">
        <v>68</v>
      </c>
      <c r="D923">
        <v>14</v>
      </c>
      <c r="E923" t="s">
        <v>64</v>
      </c>
      <c r="F923">
        <v>1297044.05</v>
      </c>
      <c r="G923">
        <v>-67369.679999999993</v>
      </c>
      <c r="H923">
        <v>-33413.51</v>
      </c>
      <c r="I923">
        <v>44826.009416000001</v>
      </c>
      <c r="J923">
        <v>0</v>
      </c>
      <c r="K923">
        <v>112.58</v>
      </c>
      <c r="L923">
        <v>1222906.5900000001</v>
      </c>
      <c r="M923">
        <v>-5.194093446556422E-2</v>
      </c>
      <c r="N923">
        <v>-2.5761276187959849E-2</v>
      </c>
      <c r="O923">
        <v>0.40691764544604819</v>
      </c>
      <c r="P923">
        <v>0</v>
      </c>
      <c r="Q923">
        <v>8.6797360505990541E-5</v>
      </c>
      <c r="R923">
        <v>448338.12</v>
      </c>
      <c r="S923">
        <v>0.3666168157618645</v>
      </c>
    </row>
    <row r="924" spans="1:19" x14ac:dyDescent="0.3">
      <c r="A924" s="2">
        <v>44681</v>
      </c>
      <c r="B924" t="s">
        <v>62</v>
      </c>
      <c r="C924" t="s">
        <v>68</v>
      </c>
      <c r="D924">
        <v>0</v>
      </c>
      <c r="E924" t="s">
        <v>64</v>
      </c>
      <c r="F924">
        <v>242532.04</v>
      </c>
      <c r="G924">
        <v>-229719.23</v>
      </c>
      <c r="H924">
        <v>-2247.4</v>
      </c>
      <c r="I924">
        <v>149358.45440300001</v>
      </c>
      <c r="J924">
        <v>0</v>
      </c>
      <c r="K924">
        <v>0</v>
      </c>
      <c r="L924">
        <v>8018487.3600000003</v>
      </c>
      <c r="M924">
        <v>-0.94717065011286761</v>
      </c>
      <c r="N924">
        <v>-9.2664045542188989E-3</v>
      </c>
      <c r="O924">
        <v>7.4925957352679404</v>
      </c>
      <c r="P924">
        <v>0</v>
      </c>
      <c r="Q924">
        <v>0</v>
      </c>
      <c r="R924">
        <v>660.5</v>
      </c>
      <c r="S924">
        <v>8.2372144563684892E-5</v>
      </c>
    </row>
    <row r="925" spans="1:19" x14ac:dyDescent="0.3">
      <c r="A925" s="2">
        <v>44681</v>
      </c>
      <c r="B925" t="s">
        <v>62</v>
      </c>
      <c r="C925" t="s">
        <v>68</v>
      </c>
      <c r="D925">
        <v>1</v>
      </c>
      <c r="E925" t="s">
        <v>64</v>
      </c>
      <c r="F925">
        <v>7002771.46</v>
      </c>
      <c r="G925">
        <v>-361666.37</v>
      </c>
      <c r="H925">
        <v>-244864.68</v>
      </c>
      <c r="I925">
        <v>252029.96945199999</v>
      </c>
      <c r="J925">
        <v>0</v>
      </c>
      <c r="K925">
        <v>0</v>
      </c>
      <c r="L925">
        <v>6651258.3700000001</v>
      </c>
      <c r="M925">
        <v>-5.1646176383999827E-2</v>
      </c>
      <c r="N925">
        <v>-3.4966824406404383E-2</v>
      </c>
      <c r="O925">
        <v>0.43787872356649299</v>
      </c>
      <c r="P925">
        <v>0</v>
      </c>
      <c r="Q925">
        <v>0</v>
      </c>
      <c r="R925">
        <v>108063.05</v>
      </c>
      <c r="S925">
        <v>1.6247008308594699E-2</v>
      </c>
    </row>
    <row r="926" spans="1:19" x14ac:dyDescent="0.3">
      <c r="A926" s="2">
        <v>44681</v>
      </c>
      <c r="B926" t="s">
        <v>62</v>
      </c>
      <c r="C926" t="s">
        <v>68</v>
      </c>
      <c r="D926">
        <v>2</v>
      </c>
      <c r="E926" t="s">
        <v>64</v>
      </c>
      <c r="F926">
        <v>5607723.6100000003</v>
      </c>
      <c r="G926">
        <v>-284749.15000000002</v>
      </c>
      <c r="H926">
        <v>-191871.27</v>
      </c>
      <c r="I926">
        <v>202773.112456</v>
      </c>
      <c r="J926">
        <v>0</v>
      </c>
      <c r="K926">
        <v>42.85</v>
      </c>
      <c r="L926">
        <v>5336237.71</v>
      </c>
      <c r="M926">
        <v>-5.07780286268424E-2</v>
      </c>
      <c r="N926">
        <v>-3.4215536168338369E-2</v>
      </c>
      <c r="O926">
        <v>0.43994195145695958</v>
      </c>
      <c r="P926">
        <v>0</v>
      </c>
      <c r="Q926">
        <v>7.6412467839155856E-6</v>
      </c>
      <c r="R926">
        <v>225242.15</v>
      </c>
      <c r="S926">
        <v>4.2209916844202951E-2</v>
      </c>
    </row>
    <row r="927" spans="1:19" x14ac:dyDescent="0.3">
      <c r="A927" s="2">
        <v>44681</v>
      </c>
      <c r="B927" t="s">
        <v>62</v>
      </c>
      <c r="C927" t="s">
        <v>68</v>
      </c>
      <c r="D927">
        <v>3</v>
      </c>
      <c r="E927" t="s">
        <v>64</v>
      </c>
      <c r="F927">
        <v>5595738.9500000002</v>
      </c>
      <c r="G927">
        <v>-270394.09000000003</v>
      </c>
      <c r="H927">
        <v>-176742.73</v>
      </c>
      <c r="I927">
        <v>204703.43890800001</v>
      </c>
      <c r="J927">
        <v>0</v>
      </c>
      <c r="K927">
        <v>29.22</v>
      </c>
      <c r="L927">
        <v>5347400.66</v>
      </c>
      <c r="M927">
        <v>-4.8321426788503069E-2</v>
      </c>
      <c r="N927">
        <v>-3.1585235047464112E-2</v>
      </c>
      <c r="O927">
        <v>0.44508125360529899</v>
      </c>
      <c r="P927">
        <v>0</v>
      </c>
      <c r="Q927">
        <v>5.2218304429658927E-6</v>
      </c>
      <c r="R927">
        <v>432921.32</v>
      </c>
      <c r="S927">
        <v>8.0959207571328684E-2</v>
      </c>
    </row>
    <row r="928" spans="1:19" x14ac:dyDescent="0.3">
      <c r="A928" s="2">
        <v>44681</v>
      </c>
      <c r="B928" t="s">
        <v>62</v>
      </c>
      <c r="C928" t="s">
        <v>68</v>
      </c>
      <c r="D928">
        <v>4</v>
      </c>
      <c r="E928" t="s">
        <v>64</v>
      </c>
      <c r="F928">
        <v>5965703.9100000001</v>
      </c>
      <c r="G928">
        <v>-332473.14</v>
      </c>
      <c r="H928">
        <v>-191377.98</v>
      </c>
      <c r="I928">
        <v>213980.66321299999</v>
      </c>
      <c r="J928">
        <v>0</v>
      </c>
      <c r="K928">
        <v>0</v>
      </c>
      <c r="L928">
        <v>5658018.6000000006</v>
      </c>
      <c r="M928">
        <v>-5.5730747790330749E-2</v>
      </c>
      <c r="N928">
        <v>-3.2079698035164472E-2</v>
      </c>
      <c r="O928">
        <v>0.43639970097423642</v>
      </c>
      <c r="P928">
        <v>0</v>
      </c>
      <c r="Q928">
        <v>0</v>
      </c>
      <c r="R928">
        <v>662237.56999999995</v>
      </c>
      <c r="S928">
        <v>0.11704407793922771</v>
      </c>
    </row>
    <row r="929" spans="1:19" x14ac:dyDescent="0.3">
      <c r="A929" s="2">
        <v>44681</v>
      </c>
      <c r="B929" t="s">
        <v>62</v>
      </c>
      <c r="C929" t="s">
        <v>68</v>
      </c>
      <c r="D929">
        <v>5</v>
      </c>
      <c r="E929" t="s">
        <v>64</v>
      </c>
      <c r="F929">
        <v>6348437.0999999996</v>
      </c>
      <c r="G929">
        <v>-352916.89</v>
      </c>
      <c r="H929">
        <v>-201091.24</v>
      </c>
      <c r="I929">
        <v>227213.86314100001</v>
      </c>
      <c r="J929">
        <v>74134.232902999996</v>
      </c>
      <c r="K929">
        <v>43.88</v>
      </c>
      <c r="L929">
        <v>5937737.9699999997</v>
      </c>
      <c r="M929">
        <v>-5.5591145417507558E-2</v>
      </c>
      <c r="N929">
        <v>-3.1675708025838363E-2</v>
      </c>
      <c r="O929">
        <v>0.43545132311103257</v>
      </c>
      <c r="P929">
        <v>1.167755649701562E-2</v>
      </c>
      <c r="Q929">
        <v>6.9119374278749657E-6</v>
      </c>
      <c r="R929">
        <v>935140.18</v>
      </c>
      <c r="S929">
        <v>0.15749098136777501</v>
      </c>
    </row>
    <row r="930" spans="1:19" x14ac:dyDescent="0.3">
      <c r="A930" s="2">
        <v>44681</v>
      </c>
      <c r="B930" t="s">
        <v>62</v>
      </c>
      <c r="C930" t="s">
        <v>68</v>
      </c>
      <c r="D930">
        <v>6</v>
      </c>
      <c r="E930" t="s">
        <v>64</v>
      </c>
      <c r="F930">
        <v>5175267.53</v>
      </c>
      <c r="G930">
        <v>-269872.57</v>
      </c>
      <c r="H930">
        <v>-149798.89000000001</v>
      </c>
      <c r="I930">
        <v>176586.74588</v>
      </c>
      <c r="J930">
        <v>207633.01294499999</v>
      </c>
      <c r="K930">
        <v>44.86</v>
      </c>
      <c r="L930">
        <v>4617608.2</v>
      </c>
      <c r="M930">
        <v>-5.214659308636746E-2</v>
      </c>
      <c r="N930">
        <v>-2.8945149044304581E-2</v>
      </c>
      <c r="O930">
        <v>0.41514222451671651</v>
      </c>
      <c r="P930">
        <v>4.0120247260917931E-2</v>
      </c>
      <c r="Q930">
        <v>8.6681509197264627E-6</v>
      </c>
      <c r="R930">
        <v>999525.94000000006</v>
      </c>
      <c r="S930">
        <v>0.2164596684491335</v>
      </c>
    </row>
    <row r="931" spans="1:19" x14ac:dyDescent="0.3">
      <c r="A931" s="2">
        <v>44681</v>
      </c>
      <c r="B931" t="s">
        <v>62</v>
      </c>
      <c r="C931" t="s">
        <v>68</v>
      </c>
      <c r="D931">
        <v>7</v>
      </c>
      <c r="E931" t="s">
        <v>64</v>
      </c>
      <c r="F931">
        <v>5989101.4900000002</v>
      </c>
      <c r="G931">
        <v>-321378.49</v>
      </c>
      <c r="H931">
        <v>-168220.01</v>
      </c>
      <c r="I931">
        <v>191318.54081400001</v>
      </c>
      <c r="J931">
        <v>354397.736997</v>
      </c>
      <c r="K931">
        <v>841.23</v>
      </c>
      <c r="L931">
        <v>5180628.13</v>
      </c>
      <c r="M931">
        <v>-5.3660551676508662E-2</v>
      </c>
      <c r="N931">
        <v>-2.8087687323528721E-2</v>
      </c>
      <c r="O931">
        <v>0.38865745005717028</v>
      </c>
      <c r="P931">
        <v>5.9173773827132119E-2</v>
      </c>
      <c r="Q931">
        <v>1.404601343631597E-4</v>
      </c>
      <c r="R931">
        <v>1337105.6200000001</v>
      </c>
      <c r="S931">
        <v>0.25809720104345718</v>
      </c>
    </row>
    <row r="932" spans="1:19" x14ac:dyDescent="0.3">
      <c r="A932" s="2">
        <v>44681</v>
      </c>
      <c r="B932" t="s">
        <v>62</v>
      </c>
      <c r="C932" t="s">
        <v>68</v>
      </c>
      <c r="D932">
        <v>8</v>
      </c>
      <c r="E932" t="s">
        <v>64</v>
      </c>
      <c r="F932">
        <v>5218460.37</v>
      </c>
      <c r="G932">
        <v>-280338.88</v>
      </c>
      <c r="H932">
        <v>-132637.26</v>
      </c>
      <c r="I932">
        <v>168541.353458</v>
      </c>
      <c r="J932">
        <v>398372.16882800002</v>
      </c>
      <c r="K932">
        <v>25.58</v>
      </c>
      <c r="L932">
        <v>4459231.96</v>
      </c>
      <c r="M932">
        <v>-5.3720611085142721E-2</v>
      </c>
      <c r="N932">
        <v>-2.5416933462311601E-2</v>
      </c>
      <c r="O932">
        <v>0.39294855602636941</v>
      </c>
      <c r="P932">
        <v>7.6339023501676984E-2</v>
      </c>
      <c r="Q932">
        <v>4.9018289277532637E-6</v>
      </c>
      <c r="R932">
        <v>1444915.79</v>
      </c>
      <c r="S932">
        <v>0.32402794987143929</v>
      </c>
    </row>
    <row r="933" spans="1:19" x14ac:dyDescent="0.3">
      <c r="A933" s="2">
        <v>44681</v>
      </c>
      <c r="B933" t="s">
        <v>62</v>
      </c>
      <c r="C933" t="s">
        <v>68</v>
      </c>
      <c r="D933">
        <v>9</v>
      </c>
      <c r="E933" t="s">
        <v>64</v>
      </c>
      <c r="F933">
        <v>4039416.75</v>
      </c>
      <c r="G933">
        <v>-218125.3</v>
      </c>
      <c r="H933">
        <v>-105932.09</v>
      </c>
      <c r="I933">
        <v>124112.71973700001</v>
      </c>
      <c r="J933">
        <v>434497.11851</v>
      </c>
      <c r="K933">
        <v>182.1</v>
      </c>
      <c r="L933">
        <v>3348032.73</v>
      </c>
      <c r="M933">
        <v>-5.3999206692401817E-2</v>
      </c>
      <c r="N933">
        <v>-2.622460037083324E-2</v>
      </c>
      <c r="O933">
        <v>0.37382577327122779</v>
      </c>
      <c r="P933">
        <v>0.1075643206435682</v>
      </c>
      <c r="Q933">
        <v>4.5080765682322818E-5</v>
      </c>
      <c r="R933">
        <v>1231090.26</v>
      </c>
      <c r="S933">
        <v>0.36770556302178092</v>
      </c>
    </row>
    <row r="934" spans="1:19" x14ac:dyDescent="0.3">
      <c r="A934" s="2">
        <v>44681</v>
      </c>
      <c r="B934" t="s">
        <v>62</v>
      </c>
      <c r="C934" t="s">
        <v>68</v>
      </c>
      <c r="D934">
        <v>10</v>
      </c>
      <c r="E934" t="s">
        <v>64</v>
      </c>
      <c r="F934">
        <v>3073776.31</v>
      </c>
      <c r="G934">
        <v>-193297.11</v>
      </c>
      <c r="H934">
        <v>-77875.86</v>
      </c>
      <c r="I934">
        <v>93799.195485000004</v>
      </c>
      <c r="J934">
        <v>359033.14230299997</v>
      </c>
      <c r="K934">
        <v>10.19</v>
      </c>
      <c r="L934">
        <v>2483193.19</v>
      </c>
      <c r="M934">
        <v>-6.2885874086263616E-2</v>
      </c>
      <c r="N934">
        <v>-2.5335565163491031E-2</v>
      </c>
      <c r="O934">
        <v>0.37127735722171012</v>
      </c>
      <c r="P934">
        <v>0.1168052278674111</v>
      </c>
      <c r="Q934">
        <v>3.3151403915921259E-6</v>
      </c>
      <c r="R934">
        <v>1044695.94</v>
      </c>
      <c r="S934">
        <v>0.42070667083296892</v>
      </c>
    </row>
    <row r="935" spans="1:19" x14ac:dyDescent="0.3">
      <c r="A935" s="2">
        <v>44681</v>
      </c>
      <c r="B935" t="s">
        <v>62</v>
      </c>
      <c r="C935" t="s">
        <v>68</v>
      </c>
      <c r="D935">
        <v>11</v>
      </c>
      <c r="E935" t="s">
        <v>64</v>
      </c>
      <c r="F935">
        <v>2639358.13</v>
      </c>
      <c r="G935">
        <v>-168840.32000000001</v>
      </c>
      <c r="H935">
        <v>-65767.75</v>
      </c>
      <c r="I935">
        <v>78390.820466999998</v>
      </c>
      <c r="J935">
        <v>291819.79384200001</v>
      </c>
      <c r="K935">
        <v>6443.44</v>
      </c>
      <c r="L935">
        <v>2151425.66</v>
      </c>
      <c r="M935">
        <v>-6.3970219911005419E-2</v>
      </c>
      <c r="N935">
        <v>-2.4918084913319441E-2</v>
      </c>
      <c r="O935">
        <v>0.3613586847149462</v>
      </c>
      <c r="P935">
        <v>0.11056468257378919</v>
      </c>
      <c r="Q935">
        <v>2.4412905269509599E-3</v>
      </c>
      <c r="R935">
        <v>992831.98</v>
      </c>
      <c r="S935">
        <v>0.4614763124095117</v>
      </c>
    </row>
    <row r="936" spans="1:19" x14ac:dyDescent="0.3">
      <c r="A936" s="2">
        <v>44681</v>
      </c>
      <c r="B936" t="s">
        <v>62</v>
      </c>
      <c r="C936" t="s">
        <v>68</v>
      </c>
      <c r="D936">
        <v>12</v>
      </c>
      <c r="E936" t="s">
        <v>64</v>
      </c>
      <c r="F936">
        <v>2427056.25</v>
      </c>
      <c r="G936">
        <v>-144804.28</v>
      </c>
      <c r="H936">
        <v>-56752.52</v>
      </c>
      <c r="I936">
        <v>70204.804971999998</v>
      </c>
      <c r="J936">
        <v>352033.43427299999</v>
      </c>
      <c r="K936">
        <v>7217.21</v>
      </c>
      <c r="L936">
        <v>1916823.44</v>
      </c>
      <c r="M936">
        <v>-5.9662515032356582E-2</v>
      </c>
      <c r="N936">
        <v>-2.3383273461420599E-2</v>
      </c>
      <c r="O936">
        <v>0.35193187652435598</v>
      </c>
      <c r="P936">
        <v>0.14504543694568259</v>
      </c>
      <c r="Q936">
        <v>2.9736476029346248E-3</v>
      </c>
      <c r="R936">
        <v>972916.48</v>
      </c>
      <c r="S936">
        <v>0.50756708192174449</v>
      </c>
    </row>
    <row r="937" spans="1:19" x14ac:dyDescent="0.3">
      <c r="A937" s="2">
        <v>44681</v>
      </c>
      <c r="B937" t="s">
        <v>62</v>
      </c>
      <c r="C937" t="s">
        <v>68</v>
      </c>
      <c r="D937">
        <v>13</v>
      </c>
      <c r="E937" t="s">
        <v>64</v>
      </c>
      <c r="F937">
        <v>2170385.2599999998</v>
      </c>
      <c r="G937">
        <v>-98426.09</v>
      </c>
      <c r="H937">
        <v>-47095.39</v>
      </c>
      <c r="I937">
        <v>63425.026704999997</v>
      </c>
      <c r="J937">
        <v>265073.09273600002</v>
      </c>
      <c r="K937">
        <v>450.46</v>
      </c>
      <c r="L937">
        <v>1780878.86</v>
      </c>
      <c r="M937">
        <v>-4.5349593832018552E-2</v>
      </c>
      <c r="N937">
        <v>-2.1699092261619941E-2</v>
      </c>
      <c r="O937">
        <v>0.35554570539433472</v>
      </c>
      <c r="P937">
        <v>0.12213181577541669</v>
      </c>
      <c r="Q937">
        <v>2.0754840548447141E-4</v>
      </c>
      <c r="R937">
        <v>864924.42</v>
      </c>
      <c r="S937">
        <v>0.4856727986540309</v>
      </c>
    </row>
    <row r="938" spans="1:19" x14ac:dyDescent="0.3">
      <c r="A938" s="2">
        <v>44681</v>
      </c>
      <c r="B938" t="s">
        <v>62</v>
      </c>
      <c r="C938" t="s">
        <v>68</v>
      </c>
      <c r="D938">
        <v>14</v>
      </c>
      <c r="E938" t="s">
        <v>64</v>
      </c>
      <c r="F938">
        <v>1458755.69</v>
      </c>
      <c r="G938">
        <v>-76129.03</v>
      </c>
      <c r="H938">
        <v>-38071.94</v>
      </c>
      <c r="I938">
        <v>43746.343149</v>
      </c>
      <c r="J938">
        <v>148851.78992000001</v>
      </c>
      <c r="K938">
        <v>0</v>
      </c>
      <c r="L938">
        <v>1219068.8400000001</v>
      </c>
      <c r="M938">
        <v>-5.2187649050404038E-2</v>
      </c>
      <c r="N938">
        <v>-2.609891447964121E-2</v>
      </c>
      <c r="O938">
        <v>0.36486382101412751</v>
      </c>
      <c r="P938">
        <v>0.1020402463143092</v>
      </c>
      <c r="Q938">
        <v>0</v>
      </c>
      <c r="R938">
        <v>551890.4</v>
      </c>
      <c r="S938">
        <v>0.45271471297716048</v>
      </c>
    </row>
    <row r="939" spans="1:19" x14ac:dyDescent="0.3">
      <c r="A939" s="2">
        <v>44681</v>
      </c>
      <c r="B939" t="s">
        <v>62</v>
      </c>
      <c r="C939" t="s">
        <v>68</v>
      </c>
      <c r="D939">
        <v>15</v>
      </c>
      <c r="E939" t="s">
        <v>64</v>
      </c>
      <c r="F939">
        <v>1223080.2</v>
      </c>
      <c r="G939">
        <v>-68452.959999999992</v>
      </c>
      <c r="H939">
        <v>-29735.439999999999</v>
      </c>
      <c r="I939">
        <v>35182.702111999999</v>
      </c>
      <c r="J939">
        <v>139407.476207</v>
      </c>
      <c r="K939">
        <v>4.7</v>
      </c>
      <c r="L939">
        <v>1005139.56</v>
      </c>
      <c r="M939">
        <v>-5.59676789796777E-2</v>
      </c>
      <c r="N939">
        <v>-2.431192983093014E-2</v>
      </c>
      <c r="O939">
        <v>0.34998212629828629</v>
      </c>
      <c r="P939">
        <v>0.1139806500072522</v>
      </c>
      <c r="Q939">
        <v>3.8427569999089191E-6</v>
      </c>
      <c r="R939">
        <v>460755.25</v>
      </c>
      <c r="S939">
        <v>0.45839927939956909</v>
      </c>
    </row>
    <row r="940" spans="1:19" x14ac:dyDescent="0.3">
      <c r="A940" s="2">
        <v>44712</v>
      </c>
      <c r="B940" t="s">
        <v>62</v>
      </c>
      <c r="C940" t="s">
        <v>68</v>
      </c>
      <c r="D940">
        <v>0</v>
      </c>
      <c r="E940" t="s">
        <v>64</v>
      </c>
      <c r="F940">
        <v>0</v>
      </c>
      <c r="G940">
        <v>-239431.63</v>
      </c>
      <c r="H940">
        <v>-3352.43</v>
      </c>
      <c r="I940">
        <v>163929.012024</v>
      </c>
      <c r="J940">
        <v>0</v>
      </c>
      <c r="K940">
        <v>0</v>
      </c>
      <c r="L940">
        <v>8900441.1799999997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2650.74</v>
      </c>
      <c r="S940">
        <v>2.9782119182545958E-4</v>
      </c>
    </row>
    <row r="941" spans="1:19" x14ac:dyDescent="0.3">
      <c r="A941" s="2">
        <v>44712</v>
      </c>
      <c r="B941" t="s">
        <v>62</v>
      </c>
      <c r="C941" t="s">
        <v>68</v>
      </c>
      <c r="D941">
        <v>1</v>
      </c>
      <c r="E941" t="s">
        <v>64</v>
      </c>
      <c r="F941">
        <v>8018487.3600000003</v>
      </c>
      <c r="G941">
        <v>-416857.84</v>
      </c>
      <c r="H941">
        <v>-298856.81</v>
      </c>
      <c r="I941">
        <v>291008.38891199999</v>
      </c>
      <c r="J941">
        <v>0</v>
      </c>
      <c r="K941">
        <v>210.25</v>
      </c>
      <c r="L941">
        <v>7597534.04</v>
      </c>
      <c r="M941">
        <v>-5.1987091989379897E-2</v>
      </c>
      <c r="N941">
        <v>-3.7270971017655877E-2</v>
      </c>
      <c r="O941">
        <v>0.42731115501243278</v>
      </c>
      <c r="P941">
        <v>0</v>
      </c>
      <c r="Q941">
        <v>2.6220656161263808E-5</v>
      </c>
      <c r="R941">
        <v>137423.21</v>
      </c>
      <c r="S941">
        <v>1.8087870258492449E-2</v>
      </c>
    </row>
    <row r="942" spans="1:19" x14ac:dyDescent="0.3">
      <c r="A942" s="2">
        <v>44712</v>
      </c>
      <c r="B942" t="s">
        <v>62</v>
      </c>
      <c r="C942" t="s">
        <v>68</v>
      </c>
      <c r="D942">
        <v>2</v>
      </c>
      <c r="E942" t="s">
        <v>64</v>
      </c>
      <c r="F942">
        <v>6651258.3700000001</v>
      </c>
      <c r="G942">
        <v>-378031.88</v>
      </c>
      <c r="H942">
        <v>-255265.42</v>
      </c>
      <c r="I942">
        <v>244365.234517</v>
      </c>
      <c r="J942">
        <v>0</v>
      </c>
      <c r="K942">
        <v>0</v>
      </c>
      <c r="L942">
        <v>6265211.0100000007</v>
      </c>
      <c r="M942">
        <v>-5.6836144225742957E-2</v>
      </c>
      <c r="N942">
        <v>-3.8378515132017052E-2</v>
      </c>
      <c r="O942">
        <v>0.43258033407295848</v>
      </c>
      <c r="P942">
        <v>0</v>
      </c>
      <c r="Q942">
        <v>0</v>
      </c>
      <c r="R942">
        <v>267413.68</v>
      </c>
      <c r="S942">
        <v>4.2682310232357197E-2</v>
      </c>
    </row>
    <row r="943" spans="1:19" x14ac:dyDescent="0.3">
      <c r="A943" s="2">
        <v>44712</v>
      </c>
      <c r="B943" t="s">
        <v>62</v>
      </c>
      <c r="C943" t="s">
        <v>68</v>
      </c>
      <c r="D943">
        <v>3</v>
      </c>
      <c r="E943" t="s">
        <v>64</v>
      </c>
      <c r="F943">
        <v>5336237.71</v>
      </c>
      <c r="G943">
        <v>-279713.39</v>
      </c>
      <c r="H943">
        <v>-194754.45</v>
      </c>
      <c r="I943">
        <v>196785.990785</v>
      </c>
      <c r="J943">
        <v>0</v>
      </c>
      <c r="K943">
        <v>150.49</v>
      </c>
      <c r="L943">
        <v>5060761.33</v>
      </c>
      <c r="M943">
        <v>-5.2417715476921672E-2</v>
      </c>
      <c r="N943">
        <v>-3.6496584407218993E-2</v>
      </c>
      <c r="O943">
        <v>0.43420036157154429</v>
      </c>
      <c r="P943">
        <v>0</v>
      </c>
      <c r="Q943">
        <v>2.8201517282107739E-5</v>
      </c>
      <c r="R943">
        <v>418357.12</v>
      </c>
      <c r="S943">
        <v>8.2666834636123815E-2</v>
      </c>
    </row>
    <row r="944" spans="1:19" x14ac:dyDescent="0.3">
      <c r="A944" s="2">
        <v>44712</v>
      </c>
      <c r="B944" t="s">
        <v>62</v>
      </c>
      <c r="C944" t="s">
        <v>68</v>
      </c>
      <c r="D944">
        <v>4</v>
      </c>
      <c r="E944" t="s">
        <v>64</v>
      </c>
      <c r="F944">
        <v>5347400.66</v>
      </c>
      <c r="G944">
        <v>-327272.42</v>
      </c>
      <c r="H944">
        <v>-204868.04</v>
      </c>
      <c r="I944">
        <v>197186.387766</v>
      </c>
      <c r="J944">
        <v>0</v>
      </c>
      <c r="K944">
        <v>0</v>
      </c>
      <c r="L944">
        <v>5014049.71</v>
      </c>
      <c r="M944">
        <v>-6.1202150504278838E-2</v>
      </c>
      <c r="N944">
        <v>-3.831170563531329E-2</v>
      </c>
      <c r="O944">
        <v>0.43417556347165381</v>
      </c>
      <c r="P944">
        <v>0</v>
      </c>
      <c r="Q944">
        <v>0</v>
      </c>
      <c r="R944">
        <v>583363.39</v>
      </c>
      <c r="S944">
        <v>0.1163457531816134</v>
      </c>
    </row>
    <row r="945" spans="1:19" x14ac:dyDescent="0.3">
      <c r="A945" s="2">
        <v>44712</v>
      </c>
      <c r="B945" t="s">
        <v>62</v>
      </c>
      <c r="C945" t="s">
        <v>68</v>
      </c>
      <c r="D945">
        <v>5</v>
      </c>
      <c r="E945" t="s">
        <v>64</v>
      </c>
      <c r="F945">
        <v>5658018.5999999996</v>
      </c>
      <c r="G945">
        <v>-384085.62</v>
      </c>
      <c r="H945">
        <v>-203054.9</v>
      </c>
      <c r="I945">
        <v>203838.48662899999</v>
      </c>
      <c r="J945">
        <v>0</v>
      </c>
      <c r="K945">
        <v>6.49</v>
      </c>
      <c r="L945">
        <v>5269536.0699999994</v>
      </c>
      <c r="M945">
        <v>-6.7883414169052039E-2</v>
      </c>
      <c r="N945">
        <v>-3.5887987360098107E-2</v>
      </c>
      <c r="O945">
        <v>0.42418273318863969</v>
      </c>
      <c r="P945">
        <v>0</v>
      </c>
      <c r="Q945">
        <v>1.147044656233545E-6</v>
      </c>
      <c r="R945">
        <v>824178.6</v>
      </c>
      <c r="S945">
        <v>0.1564043948180053</v>
      </c>
    </row>
    <row r="946" spans="1:19" x14ac:dyDescent="0.3">
      <c r="A946" s="2">
        <v>44712</v>
      </c>
      <c r="B946" t="s">
        <v>62</v>
      </c>
      <c r="C946" t="s">
        <v>68</v>
      </c>
      <c r="D946">
        <v>6</v>
      </c>
      <c r="E946" t="s">
        <v>64</v>
      </c>
      <c r="F946">
        <v>5937737.9699999997</v>
      </c>
      <c r="G946">
        <v>-387073.32</v>
      </c>
      <c r="H946">
        <v>-207913.24</v>
      </c>
      <c r="I946">
        <v>214043.79983900001</v>
      </c>
      <c r="J946">
        <v>45369.97</v>
      </c>
      <c r="K946">
        <v>131.19</v>
      </c>
      <c r="L946">
        <v>5360121.6800000006</v>
      </c>
      <c r="M946">
        <v>-6.5188683292469379E-2</v>
      </c>
      <c r="N946">
        <v>-3.5015563342550127E-2</v>
      </c>
      <c r="O946">
        <v>0.42443656824698389</v>
      </c>
      <c r="P946">
        <v>7.6409518623470011E-3</v>
      </c>
      <c r="Q946">
        <v>2.2094272374905761E-5</v>
      </c>
      <c r="R946">
        <v>1078818.46</v>
      </c>
      <c r="S946">
        <v>0.20126753167290029</v>
      </c>
    </row>
    <row r="947" spans="1:19" x14ac:dyDescent="0.3">
      <c r="A947" s="2">
        <v>44712</v>
      </c>
      <c r="B947" t="s">
        <v>62</v>
      </c>
      <c r="C947" t="s">
        <v>68</v>
      </c>
      <c r="D947">
        <v>7</v>
      </c>
      <c r="E947" t="s">
        <v>64</v>
      </c>
      <c r="F947">
        <v>4617608.2</v>
      </c>
      <c r="G947">
        <v>-303201.55</v>
      </c>
      <c r="H947">
        <v>-164554.63</v>
      </c>
      <c r="I947">
        <v>159641.38271599999</v>
      </c>
      <c r="J947">
        <v>81329.63</v>
      </c>
      <c r="K947">
        <v>55.89</v>
      </c>
      <c r="L947">
        <v>4053915.75</v>
      </c>
      <c r="M947">
        <v>-6.5662034730447669E-2</v>
      </c>
      <c r="N947">
        <v>-3.5636334412261307E-2</v>
      </c>
      <c r="O947">
        <v>0.40706107080074971</v>
      </c>
      <c r="P947">
        <v>1.7612934332540381E-2</v>
      </c>
      <c r="Q947">
        <v>1.21036687348225E-5</v>
      </c>
      <c r="R947">
        <v>1074018.18</v>
      </c>
      <c r="S947">
        <v>0.26493352260712372</v>
      </c>
    </row>
    <row r="948" spans="1:19" x14ac:dyDescent="0.3">
      <c r="A948" s="2">
        <v>44712</v>
      </c>
      <c r="B948" t="s">
        <v>62</v>
      </c>
      <c r="C948" t="s">
        <v>68</v>
      </c>
      <c r="D948">
        <v>8</v>
      </c>
      <c r="E948" t="s">
        <v>64</v>
      </c>
      <c r="F948">
        <v>5180630.43</v>
      </c>
      <c r="G948">
        <v>-345753.92</v>
      </c>
      <c r="H948">
        <v>-174484.7</v>
      </c>
      <c r="I948">
        <v>174510.17686100001</v>
      </c>
      <c r="J948">
        <v>111834.616333</v>
      </c>
      <c r="K948">
        <v>3128.47</v>
      </c>
      <c r="L948">
        <v>4626413.84</v>
      </c>
      <c r="M948">
        <v>-6.6739738468470533E-2</v>
      </c>
      <c r="N948">
        <v>-3.3680205982189702E-2</v>
      </c>
      <c r="O948">
        <v>0.39661516610531078</v>
      </c>
      <c r="P948">
        <v>2.158706702670548E-2</v>
      </c>
      <c r="Q948">
        <v>6.0387824267171288E-4</v>
      </c>
      <c r="R948">
        <v>1384616.95</v>
      </c>
      <c r="S948">
        <v>0.29928514782412979</v>
      </c>
    </row>
    <row r="949" spans="1:19" x14ac:dyDescent="0.3">
      <c r="A949" s="2">
        <v>44712</v>
      </c>
      <c r="B949" t="s">
        <v>62</v>
      </c>
      <c r="C949" t="s">
        <v>68</v>
      </c>
      <c r="D949">
        <v>9</v>
      </c>
      <c r="E949" t="s">
        <v>64</v>
      </c>
      <c r="F949">
        <v>4459231.96</v>
      </c>
      <c r="G949">
        <v>-310026.25</v>
      </c>
      <c r="H949">
        <v>-154047.59</v>
      </c>
      <c r="I949">
        <v>150612.70178800001</v>
      </c>
      <c r="J949">
        <v>160573.79</v>
      </c>
      <c r="K949">
        <v>14.82</v>
      </c>
      <c r="L949">
        <v>3904593.78</v>
      </c>
      <c r="M949">
        <v>-6.9524584677582019E-2</v>
      </c>
      <c r="N949">
        <v>-3.4545767383672953E-2</v>
      </c>
      <c r="O949">
        <v>0.39767904374667679</v>
      </c>
      <c r="P949">
        <v>3.6009292954565203E-2</v>
      </c>
      <c r="Q949">
        <v>3.3234422727809841E-6</v>
      </c>
      <c r="R949">
        <v>1400734.31</v>
      </c>
      <c r="S949">
        <v>0.35874008640151039</v>
      </c>
    </row>
    <row r="950" spans="1:19" x14ac:dyDescent="0.3">
      <c r="A950" s="2">
        <v>44712</v>
      </c>
      <c r="B950" t="s">
        <v>62</v>
      </c>
      <c r="C950" t="s">
        <v>68</v>
      </c>
      <c r="D950">
        <v>10</v>
      </c>
      <c r="E950" t="s">
        <v>64</v>
      </c>
      <c r="F950">
        <v>3348033.12</v>
      </c>
      <c r="G950">
        <v>-236651.87</v>
      </c>
      <c r="H950">
        <v>-110423.21</v>
      </c>
      <c r="I950">
        <v>111779.56525</v>
      </c>
      <c r="J950">
        <v>130730.02833299999</v>
      </c>
      <c r="K950">
        <v>2956.76</v>
      </c>
      <c r="L950">
        <v>2929805.62</v>
      </c>
      <c r="M950">
        <v>-7.0683849746384822E-2</v>
      </c>
      <c r="N950">
        <v>-3.2981516622511781E-2</v>
      </c>
      <c r="O950">
        <v>0.39310072177782529</v>
      </c>
      <c r="P950">
        <v>3.9046814546744982E-2</v>
      </c>
      <c r="Q950">
        <v>8.8313343805870111E-4</v>
      </c>
      <c r="R950">
        <v>1188146.03</v>
      </c>
      <c r="S950">
        <v>0.40553749432701269</v>
      </c>
    </row>
    <row r="951" spans="1:19" x14ac:dyDescent="0.3">
      <c r="A951" s="2">
        <v>44712</v>
      </c>
      <c r="B951" t="s">
        <v>62</v>
      </c>
      <c r="C951" t="s">
        <v>68</v>
      </c>
      <c r="D951">
        <v>11</v>
      </c>
      <c r="E951" t="s">
        <v>64</v>
      </c>
      <c r="F951">
        <v>2483193.19</v>
      </c>
      <c r="G951">
        <v>-205284.31</v>
      </c>
      <c r="H951">
        <v>-85468.93</v>
      </c>
      <c r="I951">
        <v>80650.291398000001</v>
      </c>
      <c r="J951">
        <v>115257.19</v>
      </c>
      <c r="K951">
        <v>4414.63</v>
      </c>
      <c r="L951">
        <v>2114029.13</v>
      </c>
      <c r="M951">
        <v>-8.2669488152067622E-2</v>
      </c>
      <c r="N951">
        <v>-3.4418961176355352E-2</v>
      </c>
      <c r="O951">
        <v>0.3824076775330843</v>
      </c>
      <c r="P951">
        <v>4.6414910633674873E-2</v>
      </c>
      <c r="Q951">
        <v>1.777803683490289E-3</v>
      </c>
      <c r="R951">
        <v>1007534.13</v>
      </c>
      <c r="S951">
        <v>0.47659425109246251</v>
      </c>
    </row>
    <row r="952" spans="1:19" x14ac:dyDescent="0.3">
      <c r="A952" s="2">
        <v>44712</v>
      </c>
      <c r="B952" t="s">
        <v>62</v>
      </c>
      <c r="C952" t="s">
        <v>68</v>
      </c>
      <c r="D952">
        <v>12</v>
      </c>
      <c r="E952" t="s">
        <v>64</v>
      </c>
      <c r="F952">
        <v>2151425.66</v>
      </c>
      <c r="G952">
        <v>-162205.38</v>
      </c>
      <c r="H952">
        <v>-68974.92</v>
      </c>
      <c r="I952">
        <v>66828.911034000004</v>
      </c>
      <c r="J952">
        <v>148818.51999999999</v>
      </c>
      <c r="K952">
        <v>2991.42</v>
      </c>
      <c r="L952">
        <v>1807718.93</v>
      </c>
      <c r="M952">
        <v>-7.5394368959976046E-2</v>
      </c>
      <c r="N952">
        <v>-3.2060099162338707E-2</v>
      </c>
      <c r="O952">
        <v>0.36573726332810308</v>
      </c>
      <c r="P952">
        <v>6.9172048454604756E-2</v>
      </c>
      <c r="Q952">
        <v>1.390436144560998E-3</v>
      </c>
      <c r="R952">
        <v>934007.37</v>
      </c>
      <c r="S952">
        <v>0.51667731885730706</v>
      </c>
    </row>
    <row r="953" spans="1:19" x14ac:dyDescent="0.3">
      <c r="A953" s="2">
        <v>44712</v>
      </c>
      <c r="B953" t="s">
        <v>62</v>
      </c>
      <c r="C953" t="s">
        <v>68</v>
      </c>
      <c r="D953">
        <v>13</v>
      </c>
      <c r="E953" t="s">
        <v>64</v>
      </c>
      <c r="F953">
        <v>1916823.44</v>
      </c>
      <c r="G953">
        <v>-112862.13</v>
      </c>
      <c r="H953">
        <v>-64728.009999999987</v>
      </c>
      <c r="I953">
        <v>62905.746027000001</v>
      </c>
      <c r="J953">
        <v>98939.72</v>
      </c>
      <c r="K953">
        <v>849.08</v>
      </c>
      <c r="L953">
        <v>1686635.89</v>
      </c>
      <c r="M953">
        <v>-5.8879773506943338E-2</v>
      </c>
      <c r="N953">
        <v>-3.3768373575398261E-2</v>
      </c>
      <c r="O953">
        <v>0.38640200947645997</v>
      </c>
      <c r="P953">
        <v>5.1616501517740207E-2</v>
      </c>
      <c r="Q953">
        <v>4.4296202888670849E-4</v>
      </c>
      <c r="R953">
        <v>924083.11</v>
      </c>
      <c r="S953">
        <v>0.5478853589437136</v>
      </c>
    </row>
    <row r="954" spans="1:19" x14ac:dyDescent="0.3">
      <c r="A954" s="2">
        <v>44712</v>
      </c>
      <c r="B954" t="s">
        <v>62</v>
      </c>
      <c r="C954" t="s">
        <v>68</v>
      </c>
      <c r="D954">
        <v>14</v>
      </c>
      <c r="E954" t="s">
        <v>64</v>
      </c>
      <c r="F954">
        <v>1780880.53</v>
      </c>
      <c r="G954">
        <v>-108833.11</v>
      </c>
      <c r="H954">
        <v>-60096.240000000013</v>
      </c>
      <c r="I954">
        <v>57528.887670999997</v>
      </c>
      <c r="J954">
        <v>81459.707332999998</v>
      </c>
      <c r="K954">
        <v>222.24</v>
      </c>
      <c r="L954">
        <v>1559081.12</v>
      </c>
      <c r="M954">
        <v>-6.1111965775716579E-2</v>
      </c>
      <c r="N954">
        <v>-3.3745239496778601E-2</v>
      </c>
      <c r="O954">
        <v>0.3803490726364302</v>
      </c>
      <c r="P954">
        <v>4.574125325127789E-2</v>
      </c>
      <c r="Q954">
        <v>1.2479220040661571E-4</v>
      </c>
      <c r="R954">
        <v>809647.86</v>
      </c>
      <c r="S954">
        <v>0.51931092591256567</v>
      </c>
    </row>
    <row r="955" spans="1:19" x14ac:dyDescent="0.3">
      <c r="A955" s="2">
        <v>44712</v>
      </c>
      <c r="B955" t="s">
        <v>62</v>
      </c>
      <c r="C955" t="s">
        <v>68</v>
      </c>
      <c r="D955">
        <v>15</v>
      </c>
      <c r="E955" t="s">
        <v>64</v>
      </c>
      <c r="F955">
        <v>1219068.8400000001</v>
      </c>
      <c r="G955">
        <v>-69471.899999999994</v>
      </c>
      <c r="H955">
        <v>-36503.42</v>
      </c>
      <c r="I955">
        <v>39558.102021999999</v>
      </c>
      <c r="J955">
        <v>47029.09</v>
      </c>
      <c r="K955">
        <v>1114.1400000000001</v>
      </c>
      <c r="L955">
        <v>1092558.17</v>
      </c>
      <c r="M955">
        <v>-5.6987675937972451E-2</v>
      </c>
      <c r="N955">
        <v>-2.9943690464600829E-2</v>
      </c>
      <c r="O955">
        <v>0.38206599523442081</v>
      </c>
      <c r="P955">
        <v>3.8577878834143597E-2</v>
      </c>
      <c r="Q955">
        <v>9.1392705927911323E-4</v>
      </c>
      <c r="R955">
        <v>530821.02</v>
      </c>
      <c r="S955">
        <v>0.48585149475382172</v>
      </c>
    </row>
    <row r="956" spans="1:19" x14ac:dyDescent="0.3">
      <c r="A956" s="2">
        <v>44712</v>
      </c>
      <c r="B956" t="s">
        <v>62</v>
      </c>
      <c r="C956" t="s">
        <v>68</v>
      </c>
      <c r="D956">
        <v>16</v>
      </c>
      <c r="E956" t="s">
        <v>64</v>
      </c>
      <c r="F956">
        <v>1005139.56</v>
      </c>
      <c r="G956">
        <v>-73918.820000000007</v>
      </c>
      <c r="H956">
        <v>-30208.959999999999</v>
      </c>
      <c r="I956">
        <v>31310.349007000001</v>
      </c>
      <c r="J956">
        <v>43527.6</v>
      </c>
      <c r="K956">
        <v>0.01</v>
      </c>
      <c r="L956">
        <v>879022.77999999991</v>
      </c>
      <c r="M956">
        <v>-7.3540852376758503E-2</v>
      </c>
      <c r="N956">
        <v>-3.0054493129292419E-2</v>
      </c>
      <c r="O956">
        <v>0.36676907759552091</v>
      </c>
      <c r="P956">
        <v>4.3305031193877193E-2</v>
      </c>
      <c r="Q956">
        <v>9.9488672000930886E-9</v>
      </c>
      <c r="R956">
        <v>444543.25</v>
      </c>
      <c r="S956">
        <v>0.50572437952063087</v>
      </c>
    </row>
    <row r="957" spans="1:19" x14ac:dyDescent="0.3">
      <c r="A957" s="2">
        <v>44742</v>
      </c>
      <c r="B957" t="s">
        <v>62</v>
      </c>
      <c r="C957" t="s">
        <v>68</v>
      </c>
      <c r="D957">
        <v>0</v>
      </c>
      <c r="E957" t="s">
        <v>64</v>
      </c>
      <c r="F957">
        <v>389062.87</v>
      </c>
      <c r="G957">
        <v>-212019.24</v>
      </c>
      <c r="H957">
        <v>-1923.7</v>
      </c>
      <c r="I957">
        <v>122777.32342</v>
      </c>
      <c r="J957">
        <v>0</v>
      </c>
      <c r="K957">
        <v>0</v>
      </c>
      <c r="L957">
        <v>6624889.2399999993</v>
      </c>
      <c r="M957">
        <v>-0.54494853235416685</v>
      </c>
      <c r="N957">
        <v>-4.9444450970096438E-3</v>
      </c>
      <c r="O957">
        <v>3.8394585643103558</v>
      </c>
      <c r="P957">
        <v>0</v>
      </c>
      <c r="Q957">
        <v>0</v>
      </c>
      <c r="R957">
        <v>2880.93</v>
      </c>
      <c r="S957">
        <v>4.3486462877075972E-4</v>
      </c>
    </row>
    <row r="958" spans="1:19" x14ac:dyDescent="0.3">
      <c r="A958" s="2">
        <v>44742</v>
      </c>
      <c r="B958" t="s">
        <v>62</v>
      </c>
      <c r="C958" t="s">
        <v>68</v>
      </c>
      <c r="D958">
        <v>1</v>
      </c>
      <c r="E958" t="s">
        <v>64</v>
      </c>
      <c r="F958">
        <v>8900441.1799999997</v>
      </c>
      <c r="G958">
        <v>-414687.12</v>
      </c>
      <c r="H958">
        <v>-324093.88</v>
      </c>
      <c r="I958">
        <v>302412.794299</v>
      </c>
      <c r="J958">
        <v>0</v>
      </c>
      <c r="K958">
        <v>56.78</v>
      </c>
      <c r="L958">
        <v>8468052.0999999996</v>
      </c>
      <c r="M958">
        <v>-4.6591748837331227E-2</v>
      </c>
      <c r="N958">
        <v>-3.6413237663798587E-2</v>
      </c>
      <c r="O958">
        <v>0.41339025668064322</v>
      </c>
      <c r="P958">
        <v>0</v>
      </c>
      <c r="Q958">
        <v>6.3794590460964097E-6</v>
      </c>
      <c r="R958">
        <v>116684.13</v>
      </c>
      <c r="S958">
        <v>1.3779335391665809E-2</v>
      </c>
    </row>
    <row r="959" spans="1:19" x14ac:dyDescent="0.3">
      <c r="A959" s="2">
        <v>44742</v>
      </c>
      <c r="B959" t="s">
        <v>62</v>
      </c>
      <c r="C959" t="s">
        <v>68</v>
      </c>
      <c r="D959">
        <v>2</v>
      </c>
      <c r="E959" t="s">
        <v>64</v>
      </c>
      <c r="F959">
        <v>7597534.04</v>
      </c>
      <c r="G959">
        <v>-421325.62</v>
      </c>
      <c r="H959">
        <v>-258282.99</v>
      </c>
      <c r="I959">
        <v>265960.226157</v>
      </c>
      <c r="J959">
        <v>0</v>
      </c>
      <c r="K959">
        <v>0</v>
      </c>
      <c r="L959">
        <v>7187566.4699999997</v>
      </c>
      <c r="M959">
        <v>-5.54555751618587E-2</v>
      </c>
      <c r="N959">
        <v>-3.3995634457203432E-2</v>
      </c>
      <c r="O959">
        <v>0.42590785394408037</v>
      </c>
      <c r="P959">
        <v>0</v>
      </c>
      <c r="Q959">
        <v>0</v>
      </c>
      <c r="R959">
        <v>344019.84</v>
      </c>
      <c r="S959">
        <v>4.7863187274287573E-2</v>
      </c>
    </row>
    <row r="960" spans="1:19" x14ac:dyDescent="0.3">
      <c r="A960" s="2">
        <v>44742</v>
      </c>
      <c r="B960" t="s">
        <v>62</v>
      </c>
      <c r="C960" t="s">
        <v>68</v>
      </c>
      <c r="D960">
        <v>3</v>
      </c>
      <c r="E960" t="s">
        <v>64</v>
      </c>
      <c r="F960">
        <v>6265211.0099999998</v>
      </c>
      <c r="G960">
        <v>-327760.90999999997</v>
      </c>
      <c r="H960">
        <v>-211254.83</v>
      </c>
      <c r="I960">
        <v>223514.36893500001</v>
      </c>
      <c r="J960">
        <v>0</v>
      </c>
      <c r="K960">
        <v>24.38</v>
      </c>
      <c r="L960">
        <v>5952706.4500000002</v>
      </c>
      <c r="M960">
        <v>-5.2314424761888433E-2</v>
      </c>
      <c r="N960">
        <v>-3.3718709499618277E-2</v>
      </c>
      <c r="O960">
        <v>0.43405159342630029</v>
      </c>
      <c r="P960">
        <v>0</v>
      </c>
      <c r="Q960">
        <v>3.8913294318557998E-6</v>
      </c>
      <c r="R960">
        <v>479004.48</v>
      </c>
      <c r="S960">
        <v>8.046835234080793E-2</v>
      </c>
    </row>
    <row r="961" spans="1:19" x14ac:dyDescent="0.3">
      <c r="A961" s="2">
        <v>44742</v>
      </c>
      <c r="B961" t="s">
        <v>62</v>
      </c>
      <c r="C961" t="s">
        <v>68</v>
      </c>
      <c r="D961">
        <v>4</v>
      </c>
      <c r="E961" t="s">
        <v>64</v>
      </c>
      <c r="F961">
        <v>5060761.33</v>
      </c>
      <c r="G961">
        <v>-264721.37</v>
      </c>
      <c r="H961">
        <v>-166379.20000000001</v>
      </c>
      <c r="I961">
        <v>179805.73339099999</v>
      </c>
      <c r="J961">
        <v>0</v>
      </c>
      <c r="K961">
        <v>104.61</v>
      </c>
      <c r="L961">
        <v>4810187.29</v>
      </c>
      <c r="M961">
        <v>-5.2308605906929817E-2</v>
      </c>
      <c r="N961">
        <v>-3.2876318235699142E-2</v>
      </c>
      <c r="O961">
        <v>0.43227417383934069</v>
      </c>
      <c r="P961">
        <v>0</v>
      </c>
      <c r="Q961">
        <v>2.0670802904668892E-5</v>
      </c>
      <c r="R961">
        <v>638572.13</v>
      </c>
      <c r="S961">
        <v>0.13275410945589189</v>
      </c>
    </row>
    <row r="962" spans="1:19" x14ac:dyDescent="0.3">
      <c r="A962" s="2">
        <v>44742</v>
      </c>
      <c r="B962" t="s">
        <v>62</v>
      </c>
      <c r="C962" t="s">
        <v>68</v>
      </c>
      <c r="D962">
        <v>5</v>
      </c>
      <c r="E962" t="s">
        <v>64</v>
      </c>
      <c r="F962">
        <v>5014049.71</v>
      </c>
      <c r="G962">
        <v>-272432.90999999997</v>
      </c>
      <c r="H962">
        <v>-163647.65</v>
      </c>
      <c r="I962">
        <v>179225.72445499999</v>
      </c>
      <c r="J962">
        <v>0</v>
      </c>
      <c r="K962">
        <v>1841.73</v>
      </c>
      <c r="L962">
        <v>4748655.08</v>
      </c>
      <c r="M962">
        <v>-5.4333906873053311E-2</v>
      </c>
      <c r="N962">
        <v>-3.2637819619861723E-2</v>
      </c>
      <c r="O962">
        <v>0.43489390286396529</v>
      </c>
      <c r="P962">
        <v>0</v>
      </c>
      <c r="Q962">
        <v>3.6731386933138322E-4</v>
      </c>
      <c r="R962">
        <v>747546.67999999993</v>
      </c>
      <c r="S962">
        <v>0.15742282128437929</v>
      </c>
    </row>
    <row r="963" spans="1:19" x14ac:dyDescent="0.3">
      <c r="A963" s="2">
        <v>44742</v>
      </c>
      <c r="B963" t="s">
        <v>62</v>
      </c>
      <c r="C963" t="s">
        <v>68</v>
      </c>
      <c r="D963">
        <v>6</v>
      </c>
      <c r="E963" t="s">
        <v>64</v>
      </c>
      <c r="F963">
        <v>5269536.07</v>
      </c>
      <c r="G963">
        <v>-329316.2</v>
      </c>
      <c r="H963">
        <v>-168981.23</v>
      </c>
      <c r="I963">
        <v>182724.24585899999</v>
      </c>
      <c r="J963">
        <v>0</v>
      </c>
      <c r="K963">
        <v>520.24</v>
      </c>
      <c r="L963">
        <v>4869504.08</v>
      </c>
      <c r="M963">
        <v>-6.2494344022964443E-2</v>
      </c>
      <c r="N963">
        <v>-3.2067572506435077E-2</v>
      </c>
      <c r="O963">
        <v>0.42188628405849388</v>
      </c>
      <c r="P963">
        <v>0</v>
      </c>
      <c r="Q963">
        <v>9.8725958621249168E-5</v>
      </c>
      <c r="R963">
        <v>972166.69000000006</v>
      </c>
      <c r="S963">
        <v>0.19964388036820371</v>
      </c>
    </row>
    <row r="964" spans="1:19" x14ac:dyDescent="0.3">
      <c r="A964" s="2">
        <v>44742</v>
      </c>
      <c r="B964" t="s">
        <v>62</v>
      </c>
      <c r="C964" t="s">
        <v>68</v>
      </c>
      <c r="D964">
        <v>7</v>
      </c>
      <c r="E964" t="s">
        <v>64</v>
      </c>
      <c r="F964">
        <v>5360121.68</v>
      </c>
      <c r="G964">
        <v>-315462.59999999998</v>
      </c>
      <c r="H964">
        <v>-163436.14000000001</v>
      </c>
      <c r="I964">
        <v>185797.90094799999</v>
      </c>
      <c r="J964">
        <v>0</v>
      </c>
      <c r="K964">
        <v>466.82</v>
      </c>
      <c r="L964">
        <v>4904444.8500000006</v>
      </c>
      <c r="M964">
        <v>-5.8853626621401638E-2</v>
      </c>
      <c r="N964">
        <v>-3.0491124970133149E-2</v>
      </c>
      <c r="O964">
        <v>0.42173317382613362</v>
      </c>
      <c r="P964">
        <v>0</v>
      </c>
      <c r="Q964">
        <v>8.7091306479445443E-5</v>
      </c>
      <c r="R964">
        <v>1169470.94</v>
      </c>
      <c r="S964">
        <v>0.23845123673885329</v>
      </c>
    </row>
    <row r="965" spans="1:19" x14ac:dyDescent="0.3">
      <c r="A965" s="2">
        <v>44742</v>
      </c>
      <c r="B965" t="s">
        <v>62</v>
      </c>
      <c r="C965" t="s">
        <v>68</v>
      </c>
      <c r="D965">
        <v>8</v>
      </c>
      <c r="E965" t="s">
        <v>64</v>
      </c>
      <c r="F965">
        <v>4053915.75</v>
      </c>
      <c r="G965">
        <v>-235940.02</v>
      </c>
      <c r="H965">
        <v>-124575.63</v>
      </c>
      <c r="I965">
        <v>139165.32672300001</v>
      </c>
      <c r="J965">
        <v>0</v>
      </c>
      <c r="K965">
        <v>1820.15</v>
      </c>
      <c r="L965">
        <v>3766926.92</v>
      </c>
      <c r="M965">
        <v>-5.8200523777535339E-2</v>
      </c>
      <c r="N965">
        <v>-3.072970374384322E-2</v>
      </c>
      <c r="O965">
        <v>0.41766485694639799</v>
      </c>
      <c r="P965">
        <v>0</v>
      </c>
      <c r="Q965">
        <v>4.4898565047879951E-4</v>
      </c>
      <c r="R965">
        <v>1029159.49</v>
      </c>
      <c r="S965">
        <v>0.2732093061152352</v>
      </c>
    </row>
    <row r="966" spans="1:19" x14ac:dyDescent="0.3">
      <c r="A966" s="2">
        <v>44742</v>
      </c>
      <c r="B966" t="s">
        <v>62</v>
      </c>
      <c r="C966" t="s">
        <v>68</v>
      </c>
      <c r="D966">
        <v>9</v>
      </c>
      <c r="E966" t="s">
        <v>64</v>
      </c>
      <c r="F966">
        <v>4626413.84</v>
      </c>
      <c r="G966">
        <v>-290791.03999999998</v>
      </c>
      <c r="H966">
        <v>-140728.87</v>
      </c>
      <c r="I966">
        <v>153172.82861600001</v>
      </c>
      <c r="J966">
        <v>0</v>
      </c>
      <c r="K966">
        <v>11.71</v>
      </c>
      <c r="L966">
        <v>4291172.5</v>
      </c>
      <c r="M966">
        <v>-6.2854524056153188E-2</v>
      </c>
      <c r="N966">
        <v>-3.0418564976452692E-2</v>
      </c>
      <c r="O966">
        <v>0.40281799523609713</v>
      </c>
      <c r="P966">
        <v>0</v>
      </c>
      <c r="Q966">
        <v>2.5311181413896172E-6</v>
      </c>
      <c r="R966">
        <v>1209405.6399999999</v>
      </c>
      <c r="S966">
        <v>0.28183570807279362</v>
      </c>
    </row>
    <row r="967" spans="1:19" x14ac:dyDescent="0.3">
      <c r="A967" s="2">
        <v>44742</v>
      </c>
      <c r="B967" t="s">
        <v>62</v>
      </c>
      <c r="C967" t="s">
        <v>68</v>
      </c>
      <c r="D967">
        <v>10</v>
      </c>
      <c r="E967" t="s">
        <v>64</v>
      </c>
      <c r="F967">
        <v>3904593.78</v>
      </c>
      <c r="G967">
        <v>-257398.26</v>
      </c>
      <c r="H967">
        <v>-117558.6</v>
      </c>
      <c r="I967">
        <v>131610.203267</v>
      </c>
      <c r="J967">
        <v>0</v>
      </c>
      <c r="K967">
        <v>35.61</v>
      </c>
      <c r="L967">
        <v>3612470.01</v>
      </c>
      <c r="M967">
        <v>-6.5921904941414936E-2</v>
      </c>
      <c r="N967">
        <v>-3.010776706200664E-2</v>
      </c>
      <c r="O967">
        <v>0.41009579057461742</v>
      </c>
      <c r="P967">
        <v>0</v>
      </c>
      <c r="Q967">
        <v>9.1200268213304391E-6</v>
      </c>
      <c r="R967">
        <v>1227349.28</v>
      </c>
      <c r="S967">
        <v>0.33975348628568958</v>
      </c>
    </row>
    <row r="968" spans="1:19" x14ac:dyDescent="0.3">
      <c r="A968" s="2">
        <v>44742</v>
      </c>
      <c r="B968" t="s">
        <v>62</v>
      </c>
      <c r="C968" t="s">
        <v>68</v>
      </c>
      <c r="D968">
        <v>11</v>
      </c>
      <c r="E968" t="s">
        <v>64</v>
      </c>
      <c r="F968">
        <v>2929805.62</v>
      </c>
      <c r="G968">
        <v>-194576.71</v>
      </c>
      <c r="H968">
        <v>-86151.67</v>
      </c>
      <c r="I968">
        <v>95901.226605000003</v>
      </c>
      <c r="J968">
        <v>0</v>
      </c>
      <c r="K968">
        <v>13827.57</v>
      </c>
      <c r="L968">
        <v>2700163.8</v>
      </c>
      <c r="M968">
        <v>-6.6412839360994888E-2</v>
      </c>
      <c r="N968">
        <v>-2.940525112379299E-2</v>
      </c>
      <c r="O968">
        <v>0.398251081594792</v>
      </c>
      <c r="P968">
        <v>0</v>
      </c>
      <c r="Q968">
        <v>4.7196202729654141E-3</v>
      </c>
      <c r="R968">
        <v>953882.2</v>
      </c>
      <c r="S968">
        <v>0.35326827209519662</v>
      </c>
    </row>
    <row r="969" spans="1:19" x14ac:dyDescent="0.3">
      <c r="A969" s="2">
        <v>44742</v>
      </c>
      <c r="B969" t="s">
        <v>62</v>
      </c>
      <c r="C969" t="s">
        <v>68</v>
      </c>
      <c r="D969">
        <v>12</v>
      </c>
      <c r="E969" t="s">
        <v>64</v>
      </c>
      <c r="F969">
        <v>2114029.13</v>
      </c>
      <c r="G969">
        <v>-169369.32</v>
      </c>
      <c r="H969">
        <v>-63636.21</v>
      </c>
      <c r="I969">
        <v>68240.556838999997</v>
      </c>
      <c r="J969">
        <v>0</v>
      </c>
      <c r="K969">
        <v>3421.08</v>
      </c>
      <c r="L969">
        <v>1924893.49</v>
      </c>
      <c r="M969">
        <v>-8.0116833584029198E-2</v>
      </c>
      <c r="N969">
        <v>-3.010186051693621E-2</v>
      </c>
      <c r="O969">
        <v>0.3927382534259749</v>
      </c>
      <c r="P969">
        <v>0</v>
      </c>
      <c r="Q969">
        <v>1.618274768049199E-3</v>
      </c>
      <c r="R969">
        <v>798116.89</v>
      </c>
      <c r="S969">
        <v>0.41462911799862762</v>
      </c>
    </row>
    <row r="970" spans="1:19" x14ac:dyDescent="0.3">
      <c r="A970" s="2">
        <v>44742</v>
      </c>
      <c r="B970" t="s">
        <v>62</v>
      </c>
      <c r="C970" t="s">
        <v>68</v>
      </c>
      <c r="D970">
        <v>13</v>
      </c>
      <c r="E970" t="s">
        <v>64</v>
      </c>
      <c r="F970">
        <v>1807718.93</v>
      </c>
      <c r="G970">
        <v>-95284.23</v>
      </c>
      <c r="H970">
        <v>-50038.19</v>
      </c>
      <c r="I970">
        <v>58011.907478000001</v>
      </c>
      <c r="J970">
        <v>0</v>
      </c>
      <c r="K970">
        <v>2173.48</v>
      </c>
      <c r="L970">
        <v>1698285.93</v>
      </c>
      <c r="M970">
        <v>-5.2709648839048218E-2</v>
      </c>
      <c r="N970">
        <v>-2.7680293196907551E-2</v>
      </c>
      <c r="O970">
        <v>0.39044318741649359</v>
      </c>
      <c r="P970">
        <v>0</v>
      </c>
      <c r="Q970">
        <v>1.202332931259397E-3</v>
      </c>
      <c r="R970">
        <v>775861.35</v>
      </c>
      <c r="S970">
        <v>0.45684966017471512</v>
      </c>
    </row>
    <row r="971" spans="1:19" x14ac:dyDescent="0.3">
      <c r="A971" s="2">
        <v>44742</v>
      </c>
      <c r="B971" t="s">
        <v>62</v>
      </c>
      <c r="C971" t="s">
        <v>68</v>
      </c>
      <c r="D971">
        <v>14</v>
      </c>
      <c r="E971" t="s">
        <v>64</v>
      </c>
      <c r="F971">
        <v>1686635.89</v>
      </c>
      <c r="G971">
        <v>-96902.760000000009</v>
      </c>
      <c r="H971">
        <v>-48536.09</v>
      </c>
      <c r="I971">
        <v>55627.766502999999</v>
      </c>
      <c r="J971">
        <v>0</v>
      </c>
      <c r="K971">
        <v>325.51</v>
      </c>
      <c r="L971">
        <v>1571134.56</v>
      </c>
      <c r="M971">
        <v>-5.7453277601012043E-2</v>
      </c>
      <c r="N971">
        <v>-2.8776863037107549E-2</v>
      </c>
      <c r="O971">
        <v>0.40127480771986113</v>
      </c>
      <c r="P971">
        <v>0</v>
      </c>
      <c r="Q971">
        <v>1.9299364013889209E-4</v>
      </c>
      <c r="R971">
        <v>698323.04</v>
      </c>
      <c r="S971">
        <v>0.44447054872244679</v>
      </c>
    </row>
    <row r="972" spans="1:19" x14ac:dyDescent="0.3">
      <c r="A972" s="2">
        <v>44742</v>
      </c>
      <c r="B972" t="s">
        <v>62</v>
      </c>
      <c r="C972" t="s">
        <v>68</v>
      </c>
      <c r="D972">
        <v>15</v>
      </c>
      <c r="E972" t="s">
        <v>64</v>
      </c>
      <c r="F972">
        <v>1559081.12</v>
      </c>
      <c r="G972">
        <v>-85052.12</v>
      </c>
      <c r="H972">
        <v>-42425.64</v>
      </c>
      <c r="I972">
        <v>50610.535275000002</v>
      </c>
      <c r="J972">
        <v>0</v>
      </c>
      <c r="K972">
        <v>75.48</v>
      </c>
      <c r="L972">
        <v>1456061.3</v>
      </c>
      <c r="M972">
        <v>-5.4552722696045469E-2</v>
      </c>
      <c r="N972">
        <v>-2.7211951614166171E-2</v>
      </c>
      <c r="O972">
        <v>0.39495155487002498</v>
      </c>
      <c r="P972">
        <v>0</v>
      </c>
      <c r="Q972">
        <v>4.8413131960702597E-5</v>
      </c>
      <c r="R972">
        <v>660303.27</v>
      </c>
      <c r="S972">
        <v>0.45348590062794752</v>
      </c>
    </row>
    <row r="973" spans="1:19" x14ac:dyDescent="0.3">
      <c r="A973" s="2">
        <v>44742</v>
      </c>
      <c r="B973" t="s">
        <v>62</v>
      </c>
      <c r="C973" t="s">
        <v>68</v>
      </c>
      <c r="D973">
        <v>16</v>
      </c>
      <c r="E973" t="s">
        <v>64</v>
      </c>
      <c r="F973">
        <v>1092558.17</v>
      </c>
      <c r="G973">
        <v>-68304.45</v>
      </c>
      <c r="H973">
        <v>-28430.83</v>
      </c>
      <c r="I973">
        <v>34847.245152000003</v>
      </c>
      <c r="J973">
        <v>0</v>
      </c>
      <c r="K973">
        <v>0</v>
      </c>
      <c r="L973">
        <v>1017057.66</v>
      </c>
      <c r="M973">
        <v>-6.2517906941284423E-2</v>
      </c>
      <c r="N973">
        <v>-2.6022257469366601E-2</v>
      </c>
      <c r="O973">
        <v>0.3880569727614594</v>
      </c>
      <c r="P973">
        <v>0</v>
      </c>
      <c r="Q973">
        <v>0</v>
      </c>
      <c r="R973">
        <v>450962.12</v>
      </c>
      <c r="S973">
        <v>0.44339877446083042</v>
      </c>
    </row>
    <row r="974" spans="1:19" x14ac:dyDescent="0.3">
      <c r="A974" s="2">
        <v>44742</v>
      </c>
      <c r="B974" t="s">
        <v>62</v>
      </c>
      <c r="C974" t="s">
        <v>68</v>
      </c>
      <c r="D974">
        <v>17</v>
      </c>
      <c r="E974" t="s">
        <v>64</v>
      </c>
      <c r="F974">
        <v>879022.78</v>
      </c>
      <c r="G974">
        <v>-59579.27</v>
      </c>
      <c r="H974">
        <v>-24937.25</v>
      </c>
      <c r="I974">
        <v>27120.520667000001</v>
      </c>
      <c r="J974">
        <v>0</v>
      </c>
      <c r="K974">
        <v>2030.21</v>
      </c>
      <c r="L974">
        <v>810153.53</v>
      </c>
      <c r="M974">
        <v>-6.7778982929202355E-2</v>
      </c>
      <c r="N974">
        <v>-2.836928753996569E-2</v>
      </c>
      <c r="O974">
        <v>0.37537859346697849</v>
      </c>
      <c r="P974">
        <v>0</v>
      </c>
      <c r="Q974">
        <v>2.3096216004777478E-3</v>
      </c>
      <c r="R974">
        <v>349133.36</v>
      </c>
      <c r="S974">
        <v>0.43094715639886177</v>
      </c>
    </row>
    <row r="975" spans="1:19" x14ac:dyDescent="0.3">
      <c r="A975" s="2">
        <v>44773</v>
      </c>
      <c r="B975" t="s">
        <v>62</v>
      </c>
      <c r="C975" t="s">
        <v>68</v>
      </c>
      <c r="D975">
        <v>0</v>
      </c>
      <c r="E975" t="s">
        <v>64</v>
      </c>
      <c r="F975">
        <v>292801.57</v>
      </c>
      <c r="G975">
        <v>-208544.78</v>
      </c>
      <c r="H975">
        <v>-2523.19</v>
      </c>
      <c r="I975">
        <v>149634.729165</v>
      </c>
      <c r="J975">
        <v>0</v>
      </c>
      <c r="K975">
        <v>0</v>
      </c>
      <c r="L975">
        <v>7952625.4699999997</v>
      </c>
      <c r="M975">
        <v>-0.71223928205029774</v>
      </c>
      <c r="N975">
        <v>-8.6174059790731315E-3</v>
      </c>
      <c r="O975">
        <v>6.0171407644747026</v>
      </c>
      <c r="P975">
        <v>0</v>
      </c>
      <c r="Q975">
        <v>0</v>
      </c>
      <c r="R975">
        <v>2196.62</v>
      </c>
      <c r="S975">
        <v>2.762131837198162E-4</v>
      </c>
    </row>
    <row r="976" spans="1:19" x14ac:dyDescent="0.3">
      <c r="A976" s="2">
        <v>44773</v>
      </c>
      <c r="B976" t="s">
        <v>62</v>
      </c>
      <c r="C976" t="s">
        <v>68</v>
      </c>
      <c r="D976">
        <v>1</v>
      </c>
      <c r="E976" t="s">
        <v>64</v>
      </c>
      <c r="F976">
        <v>6624889.2399999993</v>
      </c>
      <c r="G976">
        <v>-335709.08</v>
      </c>
      <c r="H976">
        <v>-229371.97</v>
      </c>
      <c r="I976">
        <v>233558.84795200001</v>
      </c>
      <c r="J976">
        <v>0</v>
      </c>
      <c r="K976">
        <v>49.24</v>
      </c>
      <c r="L976">
        <v>6291922.4400000004</v>
      </c>
      <c r="M976">
        <v>-5.0673915870629707E-2</v>
      </c>
      <c r="N976">
        <v>-3.4622762991279837E-2</v>
      </c>
      <c r="O976">
        <v>0.41509631045924639</v>
      </c>
      <c r="P976">
        <v>0</v>
      </c>
      <c r="Q976">
        <v>7.4325770916586687E-6</v>
      </c>
      <c r="R976">
        <v>100005.44</v>
      </c>
      <c r="S976">
        <v>1.589425822610744E-2</v>
      </c>
    </row>
    <row r="977" spans="1:19" x14ac:dyDescent="0.3">
      <c r="A977" s="2">
        <v>44773</v>
      </c>
      <c r="B977" t="s">
        <v>62</v>
      </c>
      <c r="C977" t="s">
        <v>68</v>
      </c>
      <c r="D977">
        <v>2</v>
      </c>
      <c r="E977" t="s">
        <v>64</v>
      </c>
      <c r="F977">
        <v>8468052.0999999996</v>
      </c>
      <c r="G977">
        <v>-371511.11</v>
      </c>
      <c r="H977">
        <v>-243432.08</v>
      </c>
      <c r="I977">
        <v>295341.40834299999</v>
      </c>
      <c r="J977">
        <v>0</v>
      </c>
      <c r="K977">
        <v>0</v>
      </c>
      <c r="L977">
        <v>8146391.5600000015</v>
      </c>
      <c r="M977">
        <v>-4.3872086001927171E-2</v>
      </c>
      <c r="N977">
        <v>-2.8747116470858751E-2</v>
      </c>
      <c r="O977">
        <v>0.41065015467768667</v>
      </c>
      <c r="P977">
        <v>0</v>
      </c>
      <c r="Q977">
        <v>0</v>
      </c>
      <c r="R977">
        <v>305934.40000000002</v>
      </c>
      <c r="S977">
        <v>3.7554590611895408E-2</v>
      </c>
    </row>
    <row r="978" spans="1:19" x14ac:dyDescent="0.3">
      <c r="A978" s="2">
        <v>44773</v>
      </c>
      <c r="B978" t="s">
        <v>62</v>
      </c>
      <c r="C978" t="s">
        <v>68</v>
      </c>
      <c r="D978">
        <v>3</v>
      </c>
      <c r="E978" t="s">
        <v>64</v>
      </c>
      <c r="F978">
        <v>7187566.4699999997</v>
      </c>
      <c r="G978">
        <v>-402514.91</v>
      </c>
      <c r="H978">
        <v>-228595.15</v>
      </c>
      <c r="I978">
        <v>257678.17842000001</v>
      </c>
      <c r="J978">
        <v>0</v>
      </c>
      <c r="K978">
        <v>0</v>
      </c>
      <c r="L978">
        <v>6814357.2000000002</v>
      </c>
      <c r="M978">
        <v>-5.6001556532387801E-2</v>
      </c>
      <c r="N978">
        <v>-3.1804248483005677E-2</v>
      </c>
      <c r="O978">
        <v>0.42211126096381041</v>
      </c>
      <c r="P978">
        <v>0</v>
      </c>
      <c r="Q978">
        <v>0</v>
      </c>
      <c r="R978">
        <v>565542.46</v>
      </c>
      <c r="S978">
        <v>8.2992781769643656E-2</v>
      </c>
    </row>
    <row r="979" spans="1:19" x14ac:dyDescent="0.3">
      <c r="A979" s="2">
        <v>44773</v>
      </c>
      <c r="B979" t="s">
        <v>62</v>
      </c>
      <c r="C979" t="s">
        <v>68</v>
      </c>
      <c r="D979">
        <v>4</v>
      </c>
      <c r="E979" t="s">
        <v>64</v>
      </c>
      <c r="F979">
        <v>5952706.4499999993</v>
      </c>
      <c r="G979">
        <v>-303739.15999999997</v>
      </c>
      <c r="H979">
        <v>-174908.64</v>
      </c>
      <c r="I979">
        <v>216506.95925000001</v>
      </c>
      <c r="J979">
        <v>0</v>
      </c>
      <c r="K979">
        <v>4.76</v>
      </c>
      <c r="L979">
        <v>5691914.7699999996</v>
      </c>
      <c r="M979">
        <v>-5.102538862805843E-2</v>
      </c>
      <c r="N979">
        <v>-2.9383044749334151E-2</v>
      </c>
      <c r="O979">
        <v>0.42824131581060221</v>
      </c>
      <c r="P979">
        <v>0</v>
      </c>
      <c r="Q979">
        <v>7.996362730099013E-7</v>
      </c>
      <c r="R979">
        <v>685856.98</v>
      </c>
      <c r="S979">
        <v>0.1204967058914693</v>
      </c>
    </row>
    <row r="980" spans="1:19" x14ac:dyDescent="0.3">
      <c r="A980" s="2">
        <v>44773</v>
      </c>
      <c r="B980" t="s">
        <v>62</v>
      </c>
      <c r="C980" t="s">
        <v>68</v>
      </c>
      <c r="D980">
        <v>5</v>
      </c>
      <c r="E980" t="s">
        <v>64</v>
      </c>
      <c r="F980">
        <v>4810187.29</v>
      </c>
      <c r="G980">
        <v>-235970.96</v>
      </c>
      <c r="H980">
        <v>-139029.96</v>
      </c>
      <c r="I980">
        <v>173628.81080800001</v>
      </c>
      <c r="J980">
        <v>0</v>
      </c>
      <c r="K980">
        <v>64.8</v>
      </c>
      <c r="L980">
        <v>4603994.3899999997</v>
      </c>
      <c r="M980">
        <v>-4.9056501498510263E-2</v>
      </c>
      <c r="N980">
        <v>-2.8903232164999539E-2</v>
      </c>
      <c r="O980">
        <v>0.42500200112367709</v>
      </c>
      <c r="P980">
        <v>0</v>
      </c>
      <c r="Q980">
        <v>1.3471408927197931E-5</v>
      </c>
      <c r="R980">
        <v>775480.70000000007</v>
      </c>
      <c r="S980">
        <v>0.16843649976732489</v>
      </c>
    </row>
    <row r="981" spans="1:19" x14ac:dyDescent="0.3">
      <c r="A981" s="2">
        <v>44773</v>
      </c>
      <c r="B981" t="s">
        <v>62</v>
      </c>
      <c r="C981" t="s">
        <v>68</v>
      </c>
      <c r="D981">
        <v>6</v>
      </c>
      <c r="E981" t="s">
        <v>64</v>
      </c>
      <c r="F981">
        <v>4748849.8299999991</v>
      </c>
      <c r="G981">
        <v>-267651.77</v>
      </c>
      <c r="H981">
        <v>-132883.17000000001</v>
      </c>
      <c r="I981">
        <v>168014.75427400001</v>
      </c>
      <c r="J981">
        <v>67771.438288999998</v>
      </c>
      <c r="K981">
        <v>14.3</v>
      </c>
      <c r="L981">
        <v>4375935.1100000003</v>
      </c>
      <c r="M981">
        <v>-5.6361388458560722E-2</v>
      </c>
      <c r="N981">
        <v>-2.7982179845008909E-2</v>
      </c>
      <c r="O981">
        <v>0.41657207673942692</v>
      </c>
      <c r="P981">
        <v>1.4271126844413191E-2</v>
      </c>
      <c r="Q981">
        <v>3.0112554643573569E-6</v>
      </c>
      <c r="R981">
        <v>893930.72</v>
      </c>
      <c r="S981">
        <v>0.20428335830601471</v>
      </c>
    </row>
    <row r="982" spans="1:19" x14ac:dyDescent="0.3">
      <c r="A982" s="2">
        <v>44773</v>
      </c>
      <c r="B982" t="s">
        <v>62</v>
      </c>
      <c r="C982" t="s">
        <v>68</v>
      </c>
      <c r="D982">
        <v>7</v>
      </c>
      <c r="E982" t="s">
        <v>64</v>
      </c>
      <c r="F982">
        <v>4869149.59</v>
      </c>
      <c r="G982">
        <v>-257333.73</v>
      </c>
      <c r="H982">
        <v>-130681.56</v>
      </c>
      <c r="I982">
        <v>161905.212267</v>
      </c>
      <c r="J982">
        <v>172184.43662299999</v>
      </c>
      <c r="K982">
        <v>87.100000000000009</v>
      </c>
      <c r="L982">
        <v>4250107.51</v>
      </c>
      <c r="M982">
        <v>-5.284983039512655E-2</v>
      </c>
      <c r="N982">
        <v>-2.683868252238272E-2</v>
      </c>
      <c r="O982">
        <v>0.39150641615928561</v>
      </c>
      <c r="P982">
        <v>3.536232219618457E-2</v>
      </c>
      <c r="Q982">
        <v>1.7888133931822791E-5</v>
      </c>
      <c r="R982">
        <v>1011257.84</v>
      </c>
      <c r="S982">
        <v>0.23793700221009231</v>
      </c>
    </row>
    <row r="983" spans="1:19" x14ac:dyDescent="0.3">
      <c r="A983" s="2">
        <v>44773</v>
      </c>
      <c r="B983" t="s">
        <v>62</v>
      </c>
      <c r="C983" t="s">
        <v>68</v>
      </c>
      <c r="D983">
        <v>8</v>
      </c>
      <c r="E983" t="s">
        <v>64</v>
      </c>
      <c r="F983">
        <v>4904123.5599999996</v>
      </c>
      <c r="G983">
        <v>-261748.6</v>
      </c>
      <c r="H983">
        <v>-132303.96</v>
      </c>
      <c r="I983">
        <v>164540.450534</v>
      </c>
      <c r="J983">
        <v>194725.08257699999</v>
      </c>
      <c r="K983">
        <v>329.75</v>
      </c>
      <c r="L983">
        <v>4295645.43</v>
      </c>
      <c r="M983">
        <v>-5.3373165826188937E-2</v>
      </c>
      <c r="N983">
        <v>-2.697810493176073E-2</v>
      </c>
      <c r="O983">
        <v>0.39504125200428869</v>
      </c>
      <c r="P983">
        <v>3.9706398135082879E-2</v>
      </c>
      <c r="Q983">
        <v>6.7239333586448217E-5</v>
      </c>
      <c r="R983">
        <v>1153851.58</v>
      </c>
      <c r="S983">
        <v>0.26860959518253352</v>
      </c>
    </row>
    <row r="984" spans="1:19" x14ac:dyDescent="0.3">
      <c r="A984" s="2">
        <v>44773</v>
      </c>
      <c r="B984" t="s">
        <v>62</v>
      </c>
      <c r="C984" t="s">
        <v>68</v>
      </c>
      <c r="D984">
        <v>9</v>
      </c>
      <c r="E984" t="s">
        <v>64</v>
      </c>
      <c r="F984">
        <v>3766062.83</v>
      </c>
      <c r="G984">
        <v>-217856.09</v>
      </c>
      <c r="H984">
        <v>-92296.78</v>
      </c>
      <c r="I984">
        <v>123356.895428</v>
      </c>
      <c r="J984">
        <v>167289.75390099999</v>
      </c>
      <c r="K984">
        <v>12.76</v>
      </c>
      <c r="L984">
        <v>3270938.57</v>
      </c>
      <c r="M984">
        <v>-5.7847173516220922E-2</v>
      </c>
      <c r="N984">
        <v>-2.4507498723806469E-2</v>
      </c>
      <c r="O984">
        <v>0.38566216971409878</v>
      </c>
      <c r="P984">
        <v>4.4420330050892971E-2</v>
      </c>
      <c r="Q984">
        <v>3.388153776499794E-6</v>
      </c>
      <c r="R984">
        <v>991034.53</v>
      </c>
      <c r="S984">
        <v>0.30298170044813783</v>
      </c>
    </row>
    <row r="985" spans="1:19" x14ac:dyDescent="0.3">
      <c r="A985" s="2">
        <v>44773</v>
      </c>
      <c r="B985" t="s">
        <v>62</v>
      </c>
      <c r="C985" t="s">
        <v>68</v>
      </c>
      <c r="D985">
        <v>10</v>
      </c>
      <c r="E985" t="s">
        <v>64</v>
      </c>
      <c r="F985">
        <v>4290608.3</v>
      </c>
      <c r="G985">
        <v>-258094.64</v>
      </c>
      <c r="H985">
        <v>-105673.55</v>
      </c>
      <c r="I985">
        <v>133158.08665499999</v>
      </c>
      <c r="J985">
        <v>254468.48316500001</v>
      </c>
      <c r="K985">
        <v>24.51</v>
      </c>
      <c r="L985">
        <v>3661122.2</v>
      </c>
      <c r="M985">
        <v>-6.015339130351284E-2</v>
      </c>
      <c r="N985">
        <v>-2.462903686640424E-2</v>
      </c>
      <c r="O985">
        <v>0.36540951193537541</v>
      </c>
      <c r="P985">
        <v>5.9308253136274407E-2</v>
      </c>
      <c r="Q985">
        <v>5.7124767133835082E-6</v>
      </c>
      <c r="R985">
        <v>1099201.8999999999</v>
      </c>
      <c r="S985">
        <v>0.30023633190938009</v>
      </c>
    </row>
    <row r="986" spans="1:19" x14ac:dyDescent="0.3">
      <c r="A986" s="2">
        <v>44773</v>
      </c>
      <c r="B986" t="s">
        <v>62</v>
      </c>
      <c r="C986" t="s">
        <v>68</v>
      </c>
      <c r="D986">
        <v>11</v>
      </c>
      <c r="E986" t="s">
        <v>64</v>
      </c>
      <c r="F986">
        <v>3612561.66</v>
      </c>
      <c r="G986">
        <v>-225343.32</v>
      </c>
      <c r="H986">
        <v>-83217.119999999995</v>
      </c>
      <c r="I986">
        <v>111810.365382</v>
      </c>
      <c r="J986">
        <v>238322.047356</v>
      </c>
      <c r="K986">
        <v>11396.38</v>
      </c>
      <c r="L986">
        <v>3021197.51</v>
      </c>
      <c r="M986">
        <v>-6.2377709007740513E-2</v>
      </c>
      <c r="N986">
        <v>-2.3035487787355851E-2</v>
      </c>
      <c r="O986">
        <v>0.36441644645133853</v>
      </c>
      <c r="P986">
        <v>6.5970374982056351E-2</v>
      </c>
      <c r="Q986">
        <v>3.1546534211958611E-3</v>
      </c>
      <c r="R986">
        <v>1086591.01</v>
      </c>
      <c r="S986">
        <v>0.35965573465602391</v>
      </c>
    </row>
    <row r="987" spans="1:19" x14ac:dyDescent="0.3">
      <c r="A987" s="2">
        <v>44773</v>
      </c>
      <c r="B987" t="s">
        <v>62</v>
      </c>
      <c r="C987" t="s">
        <v>68</v>
      </c>
      <c r="D987">
        <v>12</v>
      </c>
      <c r="E987" t="s">
        <v>64</v>
      </c>
      <c r="F987">
        <v>2700584.98</v>
      </c>
      <c r="G987">
        <v>-154263.56</v>
      </c>
      <c r="H987">
        <v>-61638.55000000001</v>
      </c>
      <c r="I987">
        <v>82330.929286999992</v>
      </c>
      <c r="J987">
        <v>186160.40820100001</v>
      </c>
      <c r="K987">
        <v>5170.76</v>
      </c>
      <c r="L987">
        <v>2288878.7999999998</v>
      </c>
      <c r="M987">
        <v>-5.7122275781893737E-2</v>
      </c>
      <c r="N987">
        <v>-2.2824147529695589E-2</v>
      </c>
      <c r="O987">
        <v>0.3589519691558492</v>
      </c>
      <c r="P987">
        <v>6.8933364282060108E-2</v>
      </c>
      <c r="Q987">
        <v>1.914681462828842E-3</v>
      </c>
      <c r="R987">
        <v>832301.33</v>
      </c>
      <c r="S987">
        <v>0.3636283974494412</v>
      </c>
    </row>
    <row r="988" spans="1:19" x14ac:dyDescent="0.3">
      <c r="A988" s="2">
        <v>44773</v>
      </c>
      <c r="B988" t="s">
        <v>62</v>
      </c>
      <c r="C988" t="s">
        <v>68</v>
      </c>
      <c r="D988">
        <v>13</v>
      </c>
      <c r="E988" t="s">
        <v>64</v>
      </c>
      <c r="F988">
        <v>1925249.29</v>
      </c>
      <c r="G988">
        <v>-90778.81</v>
      </c>
      <c r="H988">
        <v>-45330.96</v>
      </c>
      <c r="I988">
        <v>56260.749948999997</v>
      </c>
      <c r="J988">
        <v>189257.20943300001</v>
      </c>
      <c r="K988">
        <v>467.74</v>
      </c>
      <c r="L988">
        <v>1562190.63</v>
      </c>
      <c r="M988">
        <v>-4.7151717168014119E-2</v>
      </c>
      <c r="N988">
        <v>-2.3545501476330891E-2</v>
      </c>
      <c r="O988">
        <v>0.34407230404792688</v>
      </c>
      <c r="P988">
        <v>9.8302703143965303E-2</v>
      </c>
      <c r="Q988">
        <v>2.4295035579522279E-4</v>
      </c>
      <c r="R988">
        <v>663727.05000000005</v>
      </c>
      <c r="S988">
        <v>0.42486943478850597</v>
      </c>
    </row>
    <row r="989" spans="1:19" x14ac:dyDescent="0.3">
      <c r="A989" s="2">
        <v>44773</v>
      </c>
      <c r="B989" t="s">
        <v>62</v>
      </c>
      <c r="C989" t="s">
        <v>68</v>
      </c>
      <c r="D989">
        <v>14</v>
      </c>
      <c r="E989" t="s">
        <v>64</v>
      </c>
      <c r="F989">
        <v>1698430.63</v>
      </c>
      <c r="G989">
        <v>-84582.98</v>
      </c>
      <c r="H989">
        <v>-39618.870000000003</v>
      </c>
      <c r="I989">
        <v>51317.438258000002</v>
      </c>
      <c r="J989">
        <v>149296.938876</v>
      </c>
      <c r="K989">
        <v>0.01</v>
      </c>
      <c r="L989">
        <v>1422401.1</v>
      </c>
      <c r="M989">
        <v>-4.9800668043769328E-2</v>
      </c>
      <c r="N989">
        <v>-2.3326751943940158E-2</v>
      </c>
      <c r="O989">
        <v>0.35575279895717432</v>
      </c>
      <c r="P989">
        <v>8.7902877067166416E-2</v>
      </c>
      <c r="Q989">
        <v>5.8877883049012137E-9</v>
      </c>
      <c r="R989">
        <v>630655.22</v>
      </c>
      <c r="S989">
        <v>0.44337368692979767</v>
      </c>
    </row>
    <row r="990" spans="1:19" x14ac:dyDescent="0.3">
      <c r="A990" s="2">
        <v>44773</v>
      </c>
      <c r="B990" t="s">
        <v>62</v>
      </c>
      <c r="C990" t="s">
        <v>68</v>
      </c>
      <c r="D990">
        <v>15</v>
      </c>
      <c r="E990" t="s">
        <v>64</v>
      </c>
      <c r="F990">
        <v>1571851.84</v>
      </c>
      <c r="G990">
        <v>-67119.069999999992</v>
      </c>
      <c r="H990">
        <v>-33697.660000000003</v>
      </c>
      <c r="I990">
        <v>47079.653178</v>
      </c>
      <c r="J990">
        <v>151708.91423200001</v>
      </c>
      <c r="K990">
        <v>2895.78</v>
      </c>
      <c r="L990">
        <v>1299559.55</v>
      </c>
      <c r="M990">
        <v>-4.270063392234219E-2</v>
      </c>
      <c r="N990">
        <v>-2.1438191019326602E-2</v>
      </c>
      <c r="O990">
        <v>0.35265725089503958</v>
      </c>
      <c r="P990">
        <v>9.6516039470997475E-2</v>
      </c>
      <c r="Q990">
        <v>1.84227286968726E-3</v>
      </c>
      <c r="R990">
        <v>597111.11</v>
      </c>
      <c r="S990">
        <v>0.45947191107941138</v>
      </c>
    </row>
    <row r="991" spans="1:19" x14ac:dyDescent="0.3">
      <c r="A991" s="2">
        <v>44773</v>
      </c>
      <c r="B991" t="s">
        <v>62</v>
      </c>
      <c r="C991" t="s">
        <v>68</v>
      </c>
      <c r="D991">
        <v>16</v>
      </c>
      <c r="E991" t="s">
        <v>64</v>
      </c>
      <c r="F991">
        <v>1455780.91</v>
      </c>
      <c r="G991">
        <v>-67731.83</v>
      </c>
      <c r="H991">
        <v>-30921.62</v>
      </c>
      <c r="I991">
        <v>42670.339400999997</v>
      </c>
      <c r="J991">
        <v>155535.32855599999</v>
      </c>
      <c r="K991">
        <v>4626.7700000000004</v>
      </c>
      <c r="L991">
        <v>1186471.58</v>
      </c>
      <c r="M991">
        <v>-4.6526114977012582E-2</v>
      </c>
      <c r="N991">
        <v>-2.124057252543585E-2</v>
      </c>
      <c r="O991">
        <v>0.34511294345983817</v>
      </c>
      <c r="P991">
        <v>0.1068397912677671</v>
      </c>
      <c r="Q991">
        <v>3.1782048852392209E-3</v>
      </c>
      <c r="R991">
        <v>560782.22</v>
      </c>
      <c r="S991">
        <v>0.47264698915080622</v>
      </c>
    </row>
    <row r="992" spans="1:19" x14ac:dyDescent="0.3">
      <c r="A992" s="2">
        <v>44773</v>
      </c>
      <c r="B992" t="s">
        <v>62</v>
      </c>
      <c r="C992" t="s">
        <v>68</v>
      </c>
      <c r="D992">
        <v>17</v>
      </c>
      <c r="E992" t="s">
        <v>64</v>
      </c>
      <c r="F992">
        <v>1017008.89</v>
      </c>
      <c r="G992">
        <v>-48396.03</v>
      </c>
      <c r="H992">
        <v>-22014.17</v>
      </c>
      <c r="I992">
        <v>29424.736110000002</v>
      </c>
      <c r="J992">
        <v>109381.797591</v>
      </c>
      <c r="K992">
        <v>1591.92</v>
      </c>
      <c r="L992">
        <v>841399.29</v>
      </c>
      <c r="M992">
        <v>-4.7586634173866472E-2</v>
      </c>
      <c r="N992">
        <v>-2.164599564119838E-2</v>
      </c>
      <c r="O992">
        <v>0.34065831820738052</v>
      </c>
      <c r="P992">
        <v>0.10755244980306911</v>
      </c>
      <c r="Q992">
        <v>1.5652960516402169E-3</v>
      </c>
      <c r="R992">
        <v>413511.3</v>
      </c>
      <c r="S992">
        <v>0.49145667807730142</v>
      </c>
    </row>
    <row r="993" spans="1:19" x14ac:dyDescent="0.3">
      <c r="A993" s="2">
        <v>44773</v>
      </c>
      <c r="B993" t="s">
        <v>62</v>
      </c>
      <c r="C993" t="s">
        <v>68</v>
      </c>
      <c r="D993">
        <v>18</v>
      </c>
      <c r="E993" t="s">
        <v>64</v>
      </c>
      <c r="F993">
        <v>809948.91</v>
      </c>
      <c r="G993">
        <v>-48051.839999999997</v>
      </c>
      <c r="H993">
        <v>-17386</v>
      </c>
      <c r="I993">
        <v>22538.750862000001</v>
      </c>
      <c r="J993">
        <v>82186.166112999999</v>
      </c>
      <c r="K993">
        <v>282.67</v>
      </c>
      <c r="L993">
        <v>653953.27999999991</v>
      </c>
      <c r="M993">
        <v>-5.9327001254931011E-2</v>
      </c>
      <c r="N993">
        <v>-2.146555145064644E-2</v>
      </c>
      <c r="O993">
        <v>0.32764488193220048</v>
      </c>
      <c r="P993">
        <v>0.1014708027855732</v>
      </c>
      <c r="Q993">
        <v>3.4899732132487213E-4</v>
      </c>
      <c r="R993">
        <v>292864.44</v>
      </c>
      <c r="S993">
        <v>0.44783694639470267</v>
      </c>
    </row>
    <row r="994" spans="1:19" x14ac:dyDescent="0.3">
      <c r="A994" s="2">
        <v>44804</v>
      </c>
      <c r="B994" t="s">
        <v>62</v>
      </c>
      <c r="C994" t="s">
        <v>68</v>
      </c>
      <c r="D994">
        <v>0</v>
      </c>
      <c r="E994" t="s">
        <v>64</v>
      </c>
      <c r="F994">
        <v>789566.55</v>
      </c>
      <c r="G994">
        <v>-296183.67</v>
      </c>
      <c r="H994">
        <v>-3652.16</v>
      </c>
      <c r="I994">
        <v>223606.31485200001</v>
      </c>
      <c r="J994">
        <v>0</v>
      </c>
      <c r="K994">
        <v>0</v>
      </c>
      <c r="L994">
        <v>11186218.859999999</v>
      </c>
      <c r="M994">
        <v>-0.3751218564160298</v>
      </c>
      <c r="N994">
        <v>-4.6255252328001994E-3</v>
      </c>
      <c r="O994">
        <v>3.3344675375483321</v>
      </c>
      <c r="P994">
        <v>0</v>
      </c>
      <c r="Q994">
        <v>0</v>
      </c>
      <c r="R994">
        <v>5789.8</v>
      </c>
      <c r="S994">
        <v>5.1758329355626432E-4</v>
      </c>
    </row>
    <row r="995" spans="1:19" x14ac:dyDescent="0.3">
      <c r="A995" s="2">
        <v>44804</v>
      </c>
      <c r="B995" t="s">
        <v>62</v>
      </c>
      <c r="C995" t="s">
        <v>68</v>
      </c>
      <c r="D995">
        <v>1</v>
      </c>
      <c r="E995" t="s">
        <v>64</v>
      </c>
      <c r="F995">
        <v>7952625.4699999997</v>
      </c>
      <c r="G995">
        <v>-360362.42</v>
      </c>
      <c r="H995">
        <v>-287693.25</v>
      </c>
      <c r="I995">
        <v>284232.24959800002</v>
      </c>
      <c r="J995">
        <v>0</v>
      </c>
      <c r="K995">
        <v>400</v>
      </c>
      <c r="L995">
        <v>7591387.7699999996</v>
      </c>
      <c r="M995">
        <v>-4.5313641558930362E-2</v>
      </c>
      <c r="N995">
        <v>-3.6175883182890542E-2</v>
      </c>
      <c r="O995">
        <v>0.42081769499706151</v>
      </c>
      <c r="P995">
        <v>0</v>
      </c>
      <c r="Q995">
        <v>5.0297854653024421E-5</v>
      </c>
      <c r="R995">
        <v>128547.71</v>
      </c>
      <c r="S995">
        <v>1.6933361052639258E-2</v>
      </c>
    </row>
    <row r="996" spans="1:19" x14ac:dyDescent="0.3">
      <c r="A996" s="2">
        <v>44804</v>
      </c>
      <c r="B996" t="s">
        <v>62</v>
      </c>
      <c r="C996" t="s">
        <v>68</v>
      </c>
      <c r="D996">
        <v>2</v>
      </c>
      <c r="E996" t="s">
        <v>64</v>
      </c>
      <c r="F996">
        <v>6291922.4400000004</v>
      </c>
      <c r="G996">
        <v>-320753.45</v>
      </c>
      <c r="H996">
        <v>-221651.95</v>
      </c>
      <c r="I996">
        <v>216738.64855499999</v>
      </c>
      <c r="J996">
        <v>0</v>
      </c>
      <c r="K996">
        <v>0</v>
      </c>
      <c r="L996">
        <v>5971105.1400000006</v>
      </c>
      <c r="M996">
        <v>-5.0978608375852767E-2</v>
      </c>
      <c r="N996">
        <v>-3.5228016892083623E-2</v>
      </c>
      <c r="O996">
        <v>0.40558713522578299</v>
      </c>
      <c r="P996">
        <v>0</v>
      </c>
      <c r="Q996">
        <v>0</v>
      </c>
      <c r="R996">
        <v>263575.14</v>
      </c>
      <c r="S996">
        <v>4.4141768369531667E-2</v>
      </c>
    </row>
    <row r="997" spans="1:19" x14ac:dyDescent="0.3">
      <c r="A997" s="2">
        <v>44804</v>
      </c>
      <c r="B997" t="s">
        <v>62</v>
      </c>
      <c r="C997" t="s">
        <v>68</v>
      </c>
      <c r="D997">
        <v>3</v>
      </c>
      <c r="E997" t="s">
        <v>64</v>
      </c>
      <c r="F997">
        <v>8143191.0100000007</v>
      </c>
      <c r="G997">
        <v>-407912.38</v>
      </c>
      <c r="H997">
        <v>-285826.58</v>
      </c>
      <c r="I997">
        <v>275458.15105500002</v>
      </c>
      <c r="J997">
        <v>3200.548065</v>
      </c>
      <c r="K997">
        <v>0</v>
      </c>
      <c r="L997">
        <v>7727367.1900000004</v>
      </c>
      <c r="M997">
        <v>-5.0092448955093342E-2</v>
      </c>
      <c r="N997">
        <v>-3.5100070678558228E-2</v>
      </c>
      <c r="O997">
        <v>0.39828337331392388</v>
      </c>
      <c r="P997">
        <v>3.9303364750620029E-4</v>
      </c>
      <c r="Q997">
        <v>0</v>
      </c>
      <c r="R997">
        <v>611742.80000000005</v>
      </c>
      <c r="S997">
        <v>7.9165747525451816E-2</v>
      </c>
    </row>
    <row r="998" spans="1:19" x14ac:dyDescent="0.3">
      <c r="A998" s="2">
        <v>44804</v>
      </c>
      <c r="B998" t="s">
        <v>62</v>
      </c>
      <c r="C998" t="s">
        <v>68</v>
      </c>
      <c r="D998">
        <v>4</v>
      </c>
      <c r="E998" t="s">
        <v>64</v>
      </c>
      <c r="F998">
        <v>6786370.5199999996</v>
      </c>
      <c r="G998">
        <v>-373999.43</v>
      </c>
      <c r="H998">
        <v>-225741.97</v>
      </c>
      <c r="I998">
        <v>236753.36802299999</v>
      </c>
      <c r="J998">
        <v>27986.679677</v>
      </c>
      <c r="K998">
        <v>0</v>
      </c>
      <c r="L998">
        <v>6424126.9299999997</v>
      </c>
      <c r="M998">
        <v>-5.5110375847854533E-2</v>
      </c>
      <c r="N998">
        <v>-3.3264020780285952E-2</v>
      </c>
      <c r="O998">
        <v>0.41076153595211029</v>
      </c>
      <c r="P998">
        <v>4.1239539742961157E-3</v>
      </c>
      <c r="Q998">
        <v>0</v>
      </c>
      <c r="R998">
        <v>817167.71</v>
      </c>
      <c r="S998">
        <v>0.12720292094228591</v>
      </c>
    </row>
    <row r="999" spans="1:19" x14ac:dyDescent="0.3">
      <c r="A999" s="2">
        <v>44804</v>
      </c>
      <c r="B999" t="s">
        <v>62</v>
      </c>
      <c r="C999" t="s">
        <v>68</v>
      </c>
      <c r="D999">
        <v>5</v>
      </c>
      <c r="E999" t="s">
        <v>64</v>
      </c>
      <c r="F999">
        <v>5607383.5099999998</v>
      </c>
      <c r="G999">
        <v>-340882.82</v>
      </c>
      <c r="H999">
        <v>-196920.46</v>
      </c>
      <c r="I999">
        <v>196611.18243799999</v>
      </c>
      <c r="J999">
        <v>84529.921289999998</v>
      </c>
      <c r="K999">
        <v>75.14</v>
      </c>
      <c r="L999">
        <v>5262005.62</v>
      </c>
      <c r="M999">
        <v>-6.0791779159046683E-2</v>
      </c>
      <c r="N999">
        <v>-3.511806525250491E-2</v>
      </c>
      <c r="O999">
        <v>0.41283748680180038</v>
      </c>
      <c r="P999">
        <v>1.507475298225143E-2</v>
      </c>
      <c r="Q999">
        <v>1.3400189208745601E-5</v>
      </c>
      <c r="R999">
        <v>901805.77</v>
      </c>
      <c r="S999">
        <v>0.17138061703552501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6</v>
      </c>
      <c r="E1000" t="s">
        <v>64</v>
      </c>
      <c r="F1000">
        <v>4501956.59</v>
      </c>
      <c r="G1000">
        <v>-237376.09</v>
      </c>
      <c r="H1000">
        <v>-152413.54999999999</v>
      </c>
      <c r="I1000">
        <v>156029.21859599999</v>
      </c>
      <c r="J1000">
        <v>102037.838712</v>
      </c>
      <c r="K1000">
        <v>36.01</v>
      </c>
      <c r="L1000">
        <v>4159886.43</v>
      </c>
      <c r="M1000">
        <v>-5.2727316502178892E-2</v>
      </c>
      <c r="N1000">
        <v>-3.3854957717395502E-2</v>
      </c>
      <c r="O1000">
        <v>0.40807106470853449</v>
      </c>
      <c r="P1000">
        <v>2.2665220481834988E-2</v>
      </c>
      <c r="Q1000">
        <v>7.9987443859382031E-6</v>
      </c>
      <c r="R1000">
        <v>928370.22</v>
      </c>
      <c r="S1000">
        <v>0.22317201097242459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7</v>
      </c>
      <c r="E1001" t="s">
        <v>64</v>
      </c>
      <c r="F1001">
        <v>4222083.13</v>
      </c>
      <c r="G1001">
        <v>-259110.42</v>
      </c>
      <c r="H1001">
        <v>-146501.43</v>
      </c>
      <c r="I1001">
        <v>144902.89520500001</v>
      </c>
      <c r="J1001">
        <v>153850.79903200001</v>
      </c>
      <c r="K1001">
        <v>420.33</v>
      </c>
      <c r="L1001">
        <v>3825432.92</v>
      </c>
      <c r="M1001">
        <v>-6.1370279083064853E-2</v>
      </c>
      <c r="N1001">
        <v>-3.4698850185832318E-2</v>
      </c>
      <c r="O1001">
        <v>0.40409311738618531</v>
      </c>
      <c r="P1001">
        <v>3.6439547563337532E-2</v>
      </c>
      <c r="Q1001">
        <v>9.9555121739159123E-5</v>
      </c>
      <c r="R1001">
        <v>1031458.79</v>
      </c>
      <c r="S1001">
        <v>0.26963191136024423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8</v>
      </c>
      <c r="E1002" t="s">
        <v>64</v>
      </c>
      <c r="F1002">
        <v>4103516.11</v>
      </c>
      <c r="G1002">
        <v>-285152.77</v>
      </c>
      <c r="H1002">
        <v>-138957.72</v>
      </c>
      <c r="I1002">
        <v>138441.66537800001</v>
      </c>
      <c r="J1002">
        <v>146580.00935199999</v>
      </c>
      <c r="K1002">
        <v>7.3000000000000007</v>
      </c>
      <c r="L1002">
        <v>3734532.53</v>
      </c>
      <c r="M1002">
        <v>-6.9489862438970665E-2</v>
      </c>
      <c r="N1002">
        <v>-3.3863086259456651E-2</v>
      </c>
      <c r="O1002">
        <v>0.39722981941007002</v>
      </c>
      <c r="P1002">
        <v>3.5720588252302503E-2</v>
      </c>
      <c r="Q1002">
        <v>1.778962188599767E-6</v>
      </c>
      <c r="R1002">
        <v>1142592.52</v>
      </c>
      <c r="S1002">
        <v>0.30595329156230427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9</v>
      </c>
      <c r="E1003" t="s">
        <v>64</v>
      </c>
      <c r="F1003">
        <v>4125989.25</v>
      </c>
      <c r="G1003">
        <v>-269403.99</v>
      </c>
      <c r="H1003">
        <v>-142295.26999999999</v>
      </c>
      <c r="I1003">
        <v>141606.95330200001</v>
      </c>
      <c r="J1003">
        <v>169651.782259</v>
      </c>
      <c r="K1003">
        <v>333.89</v>
      </c>
      <c r="L1003">
        <v>3771507.09</v>
      </c>
      <c r="M1003">
        <v>-6.5294399397671718E-2</v>
      </c>
      <c r="N1003">
        <v>-3.4487552288217913E-2</v>
      </c>
      <c r="O1003">
        <v>0.40409888997533411</v>
      </c>
      <c r="P1003">
        <v>4.1117843983476197E-2</v>
      </c>
      <c r="Q1003">
        <v>8.0923623346813129E-5</v>
      </c>
      <c r="R1003">
        <v>1268825.75</v>
      </c>
      <c r="S1003">
        <v>0.33642406595608437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10</v>
      </c>
      <c r="E1004" t="s">
        <v>64</v>
      </c>
      <c r="F1004">
        <v>3140461.92</v>
      </c>
      <c r="G1004">
        <v>-221569.13</v>
      </c>
      <c r="H1004">
        <v>-103111.99</v>
      </c>
      <c r="I1004">
        <v>105001.81439699999</v>
      </c>
      <c r="J1004">
        <v>130473.292904</v>
      </c>
      <c r="K1004">
        <v>13.03</v>
      </c>
      <c r="L1004">
        <v>2869445.64</v>
      </c>
      <c r="M1004">
        <v>-7.0553038261326834E-2</v>
      </c>
      <c r="N1004">
        <v>-3.2833383313242023E-2</v>
      </c>
      <c r="O1004">
        <v>0.3936719237920569</v>
      </c>
      <c r="P1004">
        <v>4.1545892364776703E-2</v>
      </c>
      <c r="Q1004">
        <v>4.149071165938544E-6</v>
      </c>
      <c r="R1004">
        <v>1077555.56</v>
      </c>
      <c r="S1004">
        <v>0.37552743463019572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11</v>
      </c>
      <c r="E1005" t="s">
        <v>64</v>
      </c>
      <c r="F1005">
        <v>3529169.95</v>
      </c>
      <c r="G1005">
        <v>-283332.58</v>
      </c>
      <c r="H1005">
        <v>-112621.02</v>
      </c>
      <c r="I1005">
        <v>113664.289313</v>
      </c>
      <c r="J1005">
        <v>131949.713548</v>
      </c>
      <c r="K1005">
        <v>1810.1</v>
      </c>
      <c r="L1005">
        <v>3197800.22</v>
      </c>
      <c r="M1005">
        <v>-8.0283064860619702E-2</v>
      </c>
      <c r="N1005">
        <v>-3.1911475388143318E-2</v>
      </c>
      <c r="O1005">
        <v>0.37921249496956888</v>
      </c>
      <c r="P1005">
        <v>3.7388313801096487E-2</v>
      </c>
      <c r="Q1005">
        <v>5.1289680736400919E-4</v>
      </c>
      <c r="R1005">
        <v>1188768.78</v>
      </c>
      <c r="S1005">
        <v>0.37174579342545672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12</v>
      </c>
      <c r="E1006" t="s">
        <v>64</v>
      </c>
      <c r="F1006">
        <v>2916586.23</v>
      </c>
      <c r="G1006">
        <v>-236573.88</v>
      </c>
      <c r="H1006">
        <v>-94128.86</v>
      </c>
      <c r="I1006">
        <v>94746.370500999998</v>
      </c>
      <c r="J1006">
        <v>104604.705482</v>
      </c>
      <c r="K1006">
        <v>4481.0200000000004</v>
      </c>
      <c r="L1006">
        <v>2635269.41</v>
      </c>
      <c r="M1006">
        <v>-8.1113281536682E-2</v>
      </c>
      <c r="N1006">
        <v>-3.2273642051721542E-2</v>
      </c>
      <c r="O1006">
        <v>0.38248898414567623</v>
      </c>
      <c r="P1006">
        <v>3.5865459558862417E-2</v>
      </c>
      <c r="Q1006">
        <v>1.5363920853456131E-3</v>
      </c>
      <c r="R1006">
        <v>1154250.76</v>
      </c>
      <c r="S1006">
        <v>0.43800104673168883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13</v>
      </c>
      <c r="E1007" t="s">
        <v>64</v>
      </c>
      <c r="F1007">
        <v>2200446.16</v>
      </c>
      <c r="G1007">
        <v>-135006.19</v>
      </c>
      <c r="H1007">
        <v>-73942.62</v>
      </c>
      <c r="I1007">
        <v>71324.743585999997</v>
      </c>
      <c r="J1007">
        <v>88432.643356999994</v>
      </c>
      <c r="K1007">
        <v>1360.9</v>
      </c>
      <c r="L1007">
        <v>2040875.96</v>
      </c>
      <c r="M1007">
        <v>-6.1354007407297788E-2</v>
      </c>
      <c r="N1007">
        <v>-3.36034670350671E-2</v>
      </c>
      <c r="O1007">
        <v>0.38164593664525059</v>
      </c>
      <c r="P1007">
        <v>4.0188505842378798E-2</v>
      </c>
      <c r="Q1007">
        <v>6.184654842906949E-4</v>
      </c>
      <c r="R1007">
        <v>860629.61</v>
      </c>
      <c r="S1007">
        <v>0.42169618676874421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4</v>
      </c>
      <c r="E1008" t="s">
        <v>64</v>
      </c>
      <c r="F1008">
        <v>1503660.37</v>
      </c>
      <c r="G1008">
        <v>-86831.92</v>
      </c>
      <c r="H1008">
        <v>-47729.34</v>
      </c>
      <c r="I1008">
        <v>49237.958300999999</v>
      </c>
      <c r="J1008">
        <v>58527.737098999998</v>
      </c>
      <c r="K1008">
        <v>0.02</v>
      </c>
      <c r="L1008">
        <v>1397269.05</v>
      </c>
      <c r="M1008">
        <v>-5.7747029670004543E-2</v>
      </c>
      <c r="N1008">
        <v>-3.1742101442761309E-2</v>
      </c>
      <c r="O1008">
        <v>0.38555066192466519</v>
      </c>
      <c r="P1008">
        <v>3.8923508437613483E-2</v>
      </c>
      <c r="Q1008">
        <v>1.3300875915217479E-8</v>
      </c>
      <c r="R1008">
        <v>680901.77</v>
      </c>
      <c r="S1008">
        <v>0.4873089903479935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5</v>
      </c>
      <c r="E1009" t="s">
        <v>64</v>
      </c>
      <c r="F1009">
        <v>1384384.27</v>
      </c>
      <c r="G1009">
        <v>-74377.430000000008</v>
      </c>
      <c r="H1009">
        <v>-42421.31</v>
      </c>
      <c r="I1009">
        <v>45255.805952000002</v>
      </c>
      <c r="J1009">
        <v>38016.034194</v>
      </c>
      <c r="K1009">
        <v>101.28</v>
      </c>
      <c r="L1009">
        <v>1298994.6599999999</v>
      </c>
      <c r="M1009">
        <v>-5.372600051284894E-2</v>
      </c>
      <c r="N1009">
        <v>-3.0642727542693041E-2</v>
      </c>
      <c r="O1009">
        <v>0.38490080392714721</v>
      </c>
      <c r="P1009">
        <v>2.7460608313615121E-2</v>
      </c>
      <c r="Q1009">
        <v>7.3158878062086046E-5</v>
      </c>
      <c r="R1009">
        <v>652915.65</v>
      </c>
      <c r="S1009">
        <v>0.50263151197249734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6</v>
      </c>
      <c r="E1010" t="s">
        <v>64</v>
      </c>
      <c r="F1010">
        <v>1257200.99</v>
      </c>
      <c r="G1010">
        <v>-87867.03</v>
      </c>
      <c r="H1010">
        <v>-40858.550000000003</v>
      </c>
      <c r="I1010">
        <v>40393.302982000001</v>
      </c>
      <c r="J1010">
        <v>42354.374193000003</v>
      </c>
      <c r="K1010">
        <v>0</v>
      </c>
      <c r="L1010">
        <v>1156091.47</v>
      </c>
      <c r="M1010">
        <v>-6.9890996506453598E-2</v>
      </c>
      <c r="N1010">
        <v>-3.2499616469439781E-2</v>
      </c>
      <c r="O1010">
        <v>0.3782995488801752</v>
      </c>
      <c r="P1010">
        <v>3.3689421603939403E-2</v>
      </c>
      <c r="Q1010">
        <v>0</v>
      </c>
      <c r="R1010">
        <v>608280.5</v>
      </c>
      <c r="S1010">
        <v>0.52615257164729368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7</v>
      </c>
      <c r="E1011" t="s">
        <v>64</v>
      </c>
      <c r="F1011">
        <v>1148870.26</v>
      </c>
      <c r="G1011">
        <v>-88805.85</v>
      </c>
      <c r="H1011">
        <v>-37376.120000000003</v>
      </c>
      <c r="I1011">
        <v>36116.636638999997</v>
      </c>
      <c r="J1011">
        <v>37601.317096999999</v>
      </c>
      <c r="K1011">
        <v>276.67</v>
      </c>
      <c r="L1011">
        <v>1048991.92</v>
      </c>
      <c r="M1011">
        <v>-7.729841487932676E-2</v>
      </c>
      <c r="N1011">
        <v>-3.2532933701321508E-2</v>
      </c>
      <c r="O1011">
        <v>0.37014124650102342</v>
      </c>
      <c r="P1011">
        <v>3.272894982676286E-2</v>
      </c>
      <c r="Q1011">
        <v>2.408191852751067E-4</v>
      </c>
      <c r="R1011">
        <v>579421.15</v>
      </c>
      <c r="S1011">
        <v>0.55235997432658968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8</v>
      </c>
      <c r="E1012" t="s">
        <v>64</v>
      </c>
      <c r="F1012">
        <v>811443.19000000006</v>
      </c>
      <c r="G1012">
        <v>-54379.459999999992</v>
      </c>
      <c r="H1012">
        <v>-23653.86</v>
      </c>
      <c r="I1012">
        <v>25127.191204999999</v>
      </c>
      <c r="J1012">
        <v>29956.094194000001</v>
      </c>
      <c r="K1012">
        <v>317.69</v>
      </c>
      <c r="L1012">
        <v>750126.71</v>
      </c>
      <c r="M1012">
        <v>-6.7015732795785724E-2</v>
      </c>
      <c r="N1012">
        <v>-2.915035863447199E-2</v>
      </c>
      <c r="O1012">
        <v>0.36460027790115529</v>
      </c>
      <c r="P1012">
        <v>3.6917056625985108E-2</v>
      </c>
      <c r="Q1012">
        <v>3.9151231277201299E-4</v>
      </c>
      <c r="R1012">
        <v>425544.49</v>
      </c>
      <c r="S1012">
        <v>0.5672968104282009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9</v>
      </c>
      <c r="E1013" t="s">
        <v>64</v>
      </c>
      <c r="F1013">
        <v>639968.88</v>
      </c>
      <c r="G1013">
        <v>-54836.93</v>
      </c>
      <c r="H1013">
        <v>-19506.060000000001</v>
      </c>
      <c r="I1013">
        <v>19250.561903999998</v>
      </c>
      <c r="J1013">
        <v>13984.399031999999</v>
      </c>
      <c r="K1013">
        <v>0.01</v>
      </c>
      <c r="L1013">
        <v>581448.52</v>
      </c>
      <c r="M1013">
        <v>-8.5686869649036684E-2</v>
      </c>
      <c r="N1013">
        <v>-3.0479700825452639E-2</v>
      </c>
      <c r="O1013">
        <v>0.35417322444319987</v>
      </c>
      <c r="P1013">
        <v>2.1851686025733001E-2</v>
      </c>
      <c r="Q1013">
        <v>1.5625759802570401E-8</v>
      </c>
      <c r="R1013">
        <v>289077.90999999997</v>
      </c>
      <c r="S1013">
        <v>0.49716853694975438</v>
      </c>
    </row>
    <row r="1014" spans="1:19" x14ac:dyDescent="0.3">
      <c r="A1014" s="2">
        <v>44834</v>
      </c>
      <c r="B1014" t="s">
        <v>62</v>
      </c>
      <c r="C1014" t="s">
        <v>68</v>
      </c>
      <c r="D1014">
        <v>1</v>
      </c>
      <c r="E1014" t="s">
        <v>64</v>
      </c>
      <c r="F1014">
        <v>11182218.859999999</v>
      </c>
      <c r="G1014">
        <v>-529396.5</v>
      </c>
      <c r="H1014">
        <v>-363244.06999999989</v>
      </c>
      <c r="I1014">
        <v>375733.43214500003</v>
      </c>
      <c r="J1014">
        <v>0</v>
      </c>
      <c r="K1014">
        <v>348.35</v>
      </c>
      <c r="L1014">
        <v>10663208.02</v>
      </c>
      <c r="M1014">
        <v>-4.7342706007455118E-2</v>
      </c>
      <c r="N1014">
        <v>-3.248407803028816E-2</v>
      </c>
      <c r="O1014">
        <v>0.40881183615385203</v>
      </c>
      <c r="P1014">
        <v>0</v>
      </c>
      <c r="Q1014">
        <v>3.1152135757786437E-5</v>
      </c>
      <c r="R1014">
        <v>137202.20000000001</v>
      </c>
      <c r="S1014">
        <v>1.2866878311167E-2</v>
      </c>
    </row>
    <row r="1015" spans="1:19" x14ac:dyDescent="0.3">
      <c r="A1015" s="2">
        <v>44834</v>
      </c>
      <c r="B1015" t="s">
        <v>62</v>
      </c>
      <c r="C1015" t="s">
        <v>68</v>
      </c>
      <c r="D1015">
        <v>2</v>
      </c>
      <c r="E1015" t="s">
        <v>64</v>
      </c>
      <c r="F1015">
        <v>7591387.7699999996</v>
      </c>
      <c r="G1015">
        <v>-369858.86</v>
      </c>
      <c r="H1015">
        <v>-260283.85</v>
      </c>
      <c r="I1015">
        <v>264708.08722300001</v>
      </c>
      <c r="J1015">
        <v>0</v>
      </c>
      <c r="K1015">
        <v>2396.36</v>
      </c>
      <c r="L1015">
        <v>7222045.4699999997</v>
      </c>
      <c r="M1015">
        <v>-4.8720849363225183E-2</v>
      </c>
      <c r="N1015">
        <v>-3.4286728314498943E-2</v>
      </c>
      <c r="O1015">
        <v>0.42424589005195368</v>
      </c>
      <c r="P1015">
        <v>0</v>
      </c>
      <c r="Q1015">
        <v>3.1566823782471588E-4</v>
      </c>
      <c r="R1015">
        <v>311772.56</v>
      </c>
      <c r="S1015">
        <v>4.3169564813055658E-2</v>
      </c>
    </row>
    <row r="1016" spans="1:19" x14ac:dyDescent="0.3">
      <c r="A1016" s="2">
        <v>44834</v>
      </c>
      <c r="B1016" t="s">
        <v>62</v>
      </c>
      <c r="C1016" t="s">
        <v>68</v>
      </c>
      <c r="D1016">
        <v>3</v>
      </c>
      <c r="E1016" t="s">
        <v>64</v>
      </c>
      <c r="F1016">
        <v>5971105.1400000006</v>
      </c>
      <c r="G1016">
        <v>-298659.83</v>
      </c>
      <c r="H1016">
        <v>-193163.55</v>
      </c>
      <c r="I1016">
        <v>201537.173045</v>
      </c>
      <c r="J1016">
        <v>0</v>
      </c>
      <c r="K1016">
        <v>50.94</v>
      </c>
      <c r="L1016">
        <v>5671773.3399999999</v>
      </c>
      <c r="M1016">
        <v>-5.001751317344915E-2</v>
      </c>
      <c r="N1016">
        <v>-3.2349715081386093E-2</v>
      </c>
      <c r="O1016">
        <v>0.41065021430535931</v>
      </c>
      <c r="P1016">
        <v>0</v>
      </c>
      <c r="Q1016">
        <v>8.5310840800234156E-6</v>
      </c>
      <c r="R1016">
        <v>441150.98</v>
      </c>
      <c r="S1016">
        <v>7.778007927234977E-2</v>
      </c>
    </row>
    <row r="1017" spans="1:19" x14ac:dyDescent="0.3">
      <c r="A1017" s="2">
        <v>44834</v>
      </c>
      <c r="B1017" t="s">
        <v>62</v>
      </c>
      <c r="C1017" t="s">
        <v>68</v>
      </c>
      <c r="D1017">
        <v>4</v>
      </c>
      <c r="E1017" t="s">
        <v>64</v>
      </c>
      <c r="F1017">
        <v>7727367.1900000004</v>
      </c>
      <c r="G1017">
        <v>-367202.93000000011</v>
      </c>
      <c r="H1017">
        <v>-245344.18</v>
      </c>
      <c r="I1017">
        <v>256771.29307399999</v>
      </c>
      <c r="J1017">
        <v>0</v>
      </c>
      <c r="K1017">
        <v>5.2</v>
      </c>
      <c r="L1017">
        <v>7367180.1699999999</v>
      </c>
      <c r="M1017">
        <v>-4.7519798266503759E-2</v>
      </c>
      <c r="N1017">
        <v>-3.1750035163011323E-2</v>
      </c>
      <c r="O1017">
        <v>0.40428397610549333</v>
      </c>
      <c r="P1017">
        <v>0</v>
      </c>
      <c r="Q1017">
        <v>6.7293295014236277E-7</v>
      </c>
      <c r="R1017">
        <v>905696.74</v>
      </c>
      <c r="S1017">
        <v>0.1229366893574967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5</v>
      </c>
      <c r="E1018" t="s">
        <v>64</v>
      </c>
      <c r="F1018">
        <v>6424126.9299999997</v>
      </c>
      <c r="G1018">
        <v>-353232.34</v>
      </c>
      <c r="H1018">
        <v>-202095.37</v>
      </c>
      <c r="I1018">
        <v>218382.30059100001</v>
      </c>
      <c r="J1018">
        <v>0</v>
      </c>
      <c r="K1018">
        <v>116.13</v>
      </c>
      <c r="L1018">
        <v>6066564.3700000001</v>
      </c>
      <c r="M1018">
        <v>-5.4985267858024711E-2</v>
      </c>
      <c r="N1018">
        <v>-3.1458807119180011E-2</v>
      </c>
      <c r="O1018">
        <v>0.41359466992824501</v>
      </c>
      <c r="P1018">
        <v>0</v>
      </c>
      <c r="Q1018">
        <v>1.807716461168989E-5</v>
      </c>
      <c r="R1018">
        <v>996829.28</v>
      </c>
      <c r="S1018">
        <v>0.16431528938017351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6</v>
      </c>
      <c r="E1019" t="s">
        <v>64</v>
      </c>
      <c r="F1019">
        <v>5262006.32</v>
      </c>
      <c r="G1019">
        <v>-292911.14</v>
      </c>
      <c r="H1019">
        <v>-162457.35999999999</v>
      </c>
      <c r="I1019">
        <v>177847.84397700001</v>
      </c>
      <c r="J1019">
        <v>77783.263225999995</v>
      </c>
      <c r="K1019">
        <v>12.34</v>
      </c>
      <c r="L1019">
        <v>4846708.0600000015</v>
      </c>
      <c r="M1019">
        <v>-5.566529612225931E-2</v>
      </c>
      <c r="N1019">
        <v>-3.0873653530693591E-2</v>
      </c>
      <c r="O1019">
        <v>0.41121490615265932</v>
      </c>
      <c r="P1019">
        <v>1.478205431459839E-2</v>
      </c>
      <c r="Q1019">
        <v>2.34511310887213E-6</v>
      </c>
      <c r="R1019">
        <v>994420.18</v>
      </c>
      <c r="S1019">
        <v>0.2051743508561974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7</v>
      </c>
      <c r="E1020" t="s">
        <v>64</v>
      </c>
      <c r="F1020">
        <v>4160026.88</v>
      </c>
      <c r="G1020">
        <v>-212009.25</v>
      </c>
      <c r="H1020">
        <v>-120357.87</v>
      </c>
      <c r="I1020">
        <v>134334.950595</v>
      </c>
      <c r="J1020">
        <v>201578.59885499999</v>
      </c>
      <c r="K1020">
        <v>69.16</v>
      </c>
      <c r="L1020">
        <v>3678078.43</v>
      </c>
      <c r="M1020">
        <v>-5.0963432717050137E-2</v>
      </c>
      <c r="N1020">
        <v>-2.8931993343273781E-2</v>
      </c>
      <c r="O1020">
        <v>0.39288413578051212</v>
      </c>
      <c r="P1020">
        <v>4.8456080854698713E-2</v>
      </c>
      <c r="Q1020">
        <v>1.662489257761719E-5</v>
      </c>
      <c r="R1020">
        <v>957684.13</v>
      </c>
      <c r="S1020">
        <v>0.26037621226037849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8</v>
      </c>
      <c r="E1021" t="s">
        <v>64</v>
      </c>
      <c r="F1021">
        <v>3825341.78</v>
      </c>
      <c r="G1021">
        <v>-199573.95</v>
      </c>
      <c r="H1021">
        <v>-112003.46</v>
      </c>
      <c r="I1021">
        <v>124083.50066600001</v>
      </c>
      <c r="J1021">
        <v>195397.732196</v>
      </c>
      <c r="K1021">
        <v>4.0999999999999996</v>
      </c>
      <c r="L1021">
        <v>3365298.66</v>
      </c>
      <c r="M1021">
        <v>-5.2171534330195189E-2</v>
      </c>
      <c r="N1021">
        <v>-2.9279334093906768E-2</v>
      </c>
      <c r="O1021">
        <v>0.39465299527728298</v>
      </c>
      <c r="P1021">
        <v>5.1079810232276819E-2</v>
      </c>
      <c r="Q1021">
        <v>1.0717996549840311E-6</v>
      </c>
      <c r="R1021">
        <v>972619.99</v>
      </c>
      <c r="S1021">
        <v>0.289014464469551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9</v>
      </c>
      <c r="E1022" t="s">
        <v>64</v>
      </c>
      <c r="F1022">
        <v>3734683.26</v>
      </c>
      <c r="G1022">
        <v>-239928.85</v>
      </c>
      <c r="H1022">
        <v>-108500.73</v>
      </c>
      <c r="I1022">
        <v>117945.686193</v>
      </c>
      <c r="J1022">
        <v>205460.48967000001</v>
      </c>
      <c r="K1022">
        <v>4.0999999999999996</v>
      </c>
      <c r="L1022">
        <v>3243655.09</v>
      </c>
      <c r="M1022">
        <v>-6.4243426629973441E-2</v>
      </c>
      <c r="N1022">
        <v>-2.905219062673604E-2</v>
      </c>
      <c r="O1022">
        <v>0.38423763108668552</v>
      </c>
      <c r="P1022">
        <v>5.5014167297817912E-2</v>
      </c>
      <c r="Q1022">
        <v>1.0978173286909479E-6</v>
      </c>
      <c r="R1022">
        <v>1104538.9099999999</v>
      </c>
      <c r="S1022">
        <v>0.34052292224448572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10</v>
      </c>
      <c r="E1023" t="s">
        <v>64</v>
      </c>
      <c r="F1023">
        <v>3771925.93</v>
      </c>
      <c r="G1023">
        <v>-252548.58</v>
      </c>
      <c r="H1023">
        <v>-104424.76</v>
      </c>
      <c r="I1023">
        <v>117743.422246</v>
      </c>
      <c r="J1023">
        <v>278068.00354300003</v>
      </c>
      <c r="K1023">
        <v>2.0299999999999998</v>
      </c>
      <c r="L1023">
        <v>3188952.4</v>
      </c>
      <c r="M1023">
        <v>-6.6954808945572264E-2</v>
      </c>
      <c r="N1023">
        <v>-2.76847323987616E-2</v>
      </c>
      <c r="O1023">
        <v>0.37979138436042048</v>
      </c>
      <c r="P1023">
        <v>7.3720430544880811E-2</v>
      </c>
      <c r="Q1023">
        <v>5.3818660219555258E-7</v>
      </c>
      <c r="R1023">
        <v>1215144.1299999999</v>
      </c>
      <c r="S1023">
        <v>0.38104806142606579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11</v>
      </c>
      <c r="E1024" t="s">
        <v>64</v>
      </c>
      <c r="F1024">
        <v>2868741.86</v>
      </c>
      <c r="G1024">
        <v>-179413.44</v>
      </c>
      <c r="H1024">
        <v>-81951.899999999994</v>
      </c>
      <c r="I1024">
        <v>85954.79508299999</v>
      </c>
      <c r="J1024">
        <v>282165.20564900001</v>
      </c>
      <c r="K1024">
        <v>19379.150000000001</v>
      </c>
      <c r="L1024">
        <v>2362681.48</v>
      </c>
      <c r="M1024">
        <v>-6.2540810137584155E-2</v>
      </c>
      <c r="N1024">
        <v>-2.8567192169740921E-2</v>
      </c>
      <c r="O1024">
        <v>0.36454424664633289</v>
      </c>
      <c r="P1024">
        <v>9.835852071019037E-2</v>
      </c>
      <c r="Q1024">
        <v>6.7552784271778304E-3</v>
      </c>
      <c r="R1024">
        <v>1007604.21</v>
      </c>
      <c r="S1024">
        <v>0.42646637666961351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12</v>
      </c>
      <c r="E1025" t="s">
        <v>64</v>
      </c>
      <c r="F1025">
        <v>3197242.22</v>
      </c>
      <c r="G1025">
        <v>-219001.04</v>
      </c>
      <c r="H1025">
        <v>-84579.99</v>
      </c>
      <c r="I1025">
        <v>94841.619915000003</v>
      </c>
      <c r="J1025">
        <v>209293.67884000001</v>
      </c>
      <c r="K1025">
        <v>8921.2800000000007</v>
      </c>
      <c r="L1025">
        <v>2740420.13</v>
      </c>
      <c r="M1025">
        <v>-6.8496856018622196E-2</v>
      </c>
      <c r="N1025">
        <v>-2.6454045136436361E-2</v>
      </c>
      <c r="O1025">
        <v>0.36090677409874178</v>
      </c>
      <c r="P1025">
        <v>6.5460689068468511E-2</v>
      </c>
      <c r="Q1025">
        <v>2.7903047020316151E-3</v>
      </c>
      <c r="R1025">
        <v>1142504.6100000001</v>
      </c>
      <c r="S1025">
        <v>0.41690855992945869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13</v>
      </c>
      <c r="E1026" t="s">
        <v>64</v>
      </c>
      <c r="F1026">
        <v>2635497.21</v>
      </c>
      <c r="G1026">
        <v>-121821.1</v>
      </c>
      <c r="H1026">
        <v>-71631.05</v>
      </c>
      <c r="I1026">
        <v>80429.442291999992</v>
      </c>
      <c r="J1026">
        <v>189689.00881900001</v>
      </c>
      <c r="K1026">
        <v>460.21</v>
      </c>
      <c r="L1026">
        <v>2297972.19</v>
      </c>
      <c r="M1026">
        <v>-4.622319444610605E-2</v>
      </c>
      <c r="N1026">
        <v>-2.7179330612913079E-2</v>
      </c>
      <c r="O1026">
        <v>0.37129927925541861</v>
      </c>
      <c r="P1026">
        <v>7.1974657419197202E-2</v>
      </c>
      <c r="Q1026">
        <v>1.7461980162748869E-4</v>
      </c>
      <c r="R1026">
        <v>1106730.1499999999</v>
      </c>
      <c r="S1026">
        <v>0.48161163778052513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4</v>
      </c>
      <c r="E1027" t="s">
        <v>64</v>
      </c>
      <c r="F1027">
        <v>2040747.72</v>
      </c>
      <c r="G1027">
        <v>-94001.36</v>
      </c>
      <c r="H1027">
        <v>-52977.32</v>
      </c>
      <c r="I1027">
        <v>60903.367165000003</v>
      </c>
      <c r="J1027">
        <v>167449.16365199999</v>
      </c>
      <c r="K1027">
        <v>1112.33</v>
      </c>
      <c r="L1027">
        <v>1769016.53</v>
      </c>
      <c r="M1027">
        <v>-4.6062214882690147E-2</v>
      </c>
      <c r="N1027">
        <v>-2.595975949442687E-2</v>
      </c>
      <c r="O1027">
        <v>0.36309778024603973</v>
      </c>
      <c r="P1027">
        <v>8.2052848576501164E-2</v>
      </c>
      <c r="Q1027">
        <v>5.4506002339181831E-4</v>
      </c>
      <c r="R1027">
        <v>813311.21000000008</v>
      </c>
      <c r="S1027">
        <v>0.45975331276299608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5</v>
      </c>
      <c r="E1028" t="s">
        <v>64</v>
      </c>
      <c r="F1028">
        <v>1396713.3</v>
      </c>
      <c r="G1028">
        <v>-75280.72</v>
      </c>
      <c r="H1028">
        <v>-39832.559999999998</v>
      </c>
      <c r="I1028">
        <v>41915.971267000001</v>
      </c>
      <c r="J1028">
        <v>137146.80879499999</v>
      </c>
      <c r="K1028">
        <v>2.95</v>
      </c>
      <c r="L1028">
        <v>1174776.8700000001</v>
      </c>
      <c r="M1028">
        <v>-5.3898477232227973E-2</v>
      </c>
      <c r="N1028">
        <v>-2.8518780482723261E-2</v>
      </c>
      <c r="O1028">
        <v>0.36512693794436307</v>
      </c>
      <c r="P1028">
        <v>9.8192527267406973E-2</v>
      </c>
      <c r="Q1028">
        <v>2.1121013167126001E-6</v>
      </c>
      <c r="R1028">
        <v>645783.5</v>
      </c>
      <c r="S1028">
        <v>0.54970736698280409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6</v>
      </c>
      <c r="E1029" t="s">
        <v>64</v>
      </c>
      <c r="F1029">
        <v>1298760.0900000001</v>
      </c>
      <c r="G1029">
        <v>-66739.75</v>
      </c>
      <c r="H1029">
        <v>-34488.9</v>
      </c>
      <c r="I1029">
        <v>37290.034117000003</v>
      </c>
      <c r="J1029">
        <v>146977.70978999999</v>
      </c>
      <c r="K1029">
        <v>0</v>
      </c>
      <c r="L1029">
        <v>1063999.74</v>
      </c>
      <c r="M1029">
        <v>-5.1387281233749638E-2</v>
      </c>
      <c r="N1029">
        <v>-2.655525086238213E-2</v>
      </c>
      <c r="O1029">
        <v>0.34932965571044511</v>
      </c>
      <c r="P1029">
        <v>0.1131677135151266</v>
      </c>
      <c r="Q1029">
        <v>0</v>
      </c>
      <c r="R1029">
        <v>616813.59</v>
      </c>
      <c r="S1029">
        <v>0.5797121623356787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7</v>
      </c>
      <c r="E1030" t="s">
        <v>64</v>
      </c>
      <c r="F1030">
        <v>1156187.24</v>
      </c>
      <c r="G1030">
        <v>-70518.259999999995</v>
      </c>
      <c r="H1030">
        <v>-30333.94</v>
      </c>
      <c r="I1030">
        <v>33054.179599000003</v>
      </c>
      <c r="J1030">
        <v>114158.52559600001</v>
      </c>
      <c r="K1030">
        <v>4199.16</v>
      </c>
      <c r="L1030">
        <v>942273.78</v>
      </c>
      <c r="M1030">
        <v>-6.0992075989352718E-2</v>
      </c>
      <c r="N1030">
        <v>-2.6236182990568211E-2</v>
      </c>
      <c r="O1030">
        <v>0.34783222925135088</v>
      </c>
      <c r="P1030">
        <v>9.8737057153476276E-2</v>
      </c>
      <c r="Q1030">
        <v>3.6319030817188402E-3</v>
      </c>
      <c r="R1030">
        <v>565005.68999999994</v>
      </c>
      <c r="S1030">
        <v>0.59961945454961074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8</v>
      </c>
      <c r="E1031" t="s">
        <v>64</v>
      </c>
      <c r="F1031">
        <v>1049130.01</v>
      </c>
      <c r="G1031">
        <v>-78555.67</v>
      </c>
      <c r="H1031">
        <v>-27665.89</v>
      </c>
      <c r="I1031">
        <v>29449.744052999999</v>
      </c>
      <c r="J1031">
        <v>108527.87663499999</v>
      </c>
      <c r="K1031">
        <v>122.13</v>
      </c>
      <c r="L1031">
        <v>859073.62</v>
      </c>
      <c r="M1031">
        <v>-7.4876964009446267E-2</v>
      </c>
      <c r="N1031">
        <v>-2.637031610600863E-2</v>
      </c>
      <c r="O1031">
        <v>0.34152604147840548</v>
      </c>
      <c r="P1031">
        <v>0.103445593587586</v>
      </c>
      <c r="Q1031">
        <v>1.1641073921810701E-4</v>
      </c>
      <c r="R1031">
        <v>563052.68000000005</v>
      </c>
      <c r="S1031">
        <v>0.65541842618796753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9</v>
      </c>
      <c r="E1032" t="s">
        <v>64</v>
      </c>
      <c r="F1032">
        <v>749685.82000000007</v>
      </c>
      <c r="G1032">
        <v>-37077.980000000003</v>
      </c>
      <c r="H1032">
        <v>-18874.61</v>
      </c>
      <c r="I1032">
        <v>20868.109827</v>
      </c>
      <c r="J1032">
        <v>82973.968617999999</v>
      </c>
      <c r="K1032">
        <v>0</v>
      </c>
      <c r="L1032">
        <v>624318.71000000008</v>
      </c>
      <c r="M1032">
        <v>-4.9458024963043849E-2</v>
      </c>
      <c r="N1032">
        <v>-2.517669335135617E-2</v>
      </c>
      <c r="O1032">
        <v>0.33866898566722248</v>
      </c>
      <c r="P1032">
        <v>0.1106783220442932</v>
      </c>
      <c r="Q1032">
        <v>0</v>
      </c>
      <c r="R1032">
        <v>404055.48</v>
      </c>
      <c r="S1032">
        <v>0.64719425115419005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20</v>
      </c>
      <c r="E1033" t="s">
        <v>64</v>
      </c>
      <c r="F1033">
        <v>581496.06999999995</v>
      </c>
      <c r="G1033">
        <v>-39307.35</v>
      </c>
      <c r="H1033">
        <v>-14786.06</v>
      </c>
      <c r="I1033">
        <v>15859.481238</v>
      </c>
      <c r="J1033">
        <v>55398.100604000007</v>
      </c>
      <c r="K1033">
        <v>0</v>
      </c>
      <c r="L1033">
        <v>483058.87</v>
      </c>
      <c r="M1033">
        <v>-6.7596931480551542E-2</v>
      </c>
      <c r="N1033">
        <v>-2.5427618109267709E-2</v>
      </c>
      <c r="O1033">
        <v>0.33182859125599928</v>
      </c>
      <c r="P1033">
        <v>9.5268228732827059E-2</v>
      </c>
      <c r="Q1033">
        <v>0</v>
      </c>
      <c r="R1033">
        <v>280991.57</v>
      </c>
      <c r="S1033">
        <v>0.58169218588202309</v>
      </c>
    </row>
    <row r="1034" spans="1:19" x14ac:dyDescent="0.3">
      <c r="A1034" s="2">
        <v>44865</v>
      </c>
      <c r="B1034" t="s">
        <v>62</v>
      </c>
      <c r="C1034" t="s">
        <v>68</v>
      </c>
      <c r="D1034">
        <v>2</v>
      </c>
      <c r="E1034" t="s">
        <v>64</v>
      </c>
      <c r="F1034">
        <v>10663208.02</v>
      </c>
      <c r="G1034">
        <v>-494612.53</v>
      </c>
      <c r="H1034">
        <v>-369517.55</v>
      </c>
      <c r="I1034">
        <v>368256.12040700001</v>
      </c>
      <c r="J1034">
        <v>0</v>
      </c>
      <c r="K1034">
        <v>207.63</v>
      </c>
      <c r="L1034">
        <v>10167450.76</v>
      </c>
      <c r="M1034">
        <v>-4.6384964925405253E-2</v>
      </c>
      <c r="N1034">
        <v>-3.465350664705498E-2</v>
      </c>
      <c r="O1034">
        <v>0.40662423812024262</v>
      </c>
      <c r="P1034">
        <v>0</v>
      </c>
      <c r="Q1034">
        <v>1.9471626138266029E-5</v>
      </c>
      <c r="R1034">
        <v>336626.45</v>
      </c>
      <c r="S1034">
        <v>3.3108244922545361E-2</v>
      </c>
    </row>
    <row r="1035" spans="1:19" x14ac:dyDescent="0.3">
      <c r="A1035" s="2">
        <v>44865</v>
      </c>
      <c r="B1035" t="s">
        <v>62</v>
      </c>
      <c r="C1035" t="s">
        <v>68</v>
      </c>
      <c r="D1035">
        <v>3</v>
      </c>
      <c r="E1035" t="s">
        <v>64</v>
      </c>
      <c r="F1035">
        <v>7222045.4699999997</v>
      </c>
      <c r="G1035">
        <v>-341617.52</v>
      </c>
      <c r="H1035">
        <v>-246929.94</v>
      </c>
      <c r="I1035">
        <v>258433.73560499999</v>
      </c>
      <c r="J1035">
        <v>0</v>
      </c>
      <c r="K1035">
        <v>0</v>
      </c>
      <c r="L1035">
        <v>6895208.0700000003</v>
      </c>
      <c r="M1035">
        <v>-4.7302045025756398E-2</v>
      </c>
      <c r="N1035">
        <v>-3.4191136157441002E-2</v>
      </c>
      <c r="O1035">
        <v>0.42132784058004102</v>
      </c>
      <c r="P1035">
        <v>0</v>
      </c>
      <c r="Q1035">
        <v>0</v>
      </c>
      <c r="R1035">
        <v>512619.96</v>
      </c>
      <c r="S1035">
        <v>7.4344378704151268E-2</v>
      </c>
    </row>
    <row r="1036" spans="1:19" x14ac:dyDescent="0.3">
      <c r="A1036" s="2">
        <v>44865</v>
      </c>
      <c r="B1036" t="s">
        <v>62</v>
      </c>
      <c r="C1036" t="s">
        <v>68</v>
      </c>
      <c r="D1036">
        <v>4</v>
      </c>
      <c r="E1036" t="s">
        <v>64</v>
      </c>
      <c r="F1036">
        <v>5671773.3399999999</v>
      </c>
      <c r="G1036">
        <v>-260899.61</v>
      </c>
      <c r="H1036">
        <v>-186716.58</v>
      </c>
      <c r="I1036">
        <v>196539.77765</v>
      </c>
      <c r="J1036">
        <v>0</v>
      </c>
      <c r="K1036">
        <v>0</v>
      </c>
      <c r="L1036">
        <v>5417185.6299999999</v>
      </c>
      <c r="M1036">
        <v>-4.5999653787293267E-2</v>
      </c>
      <c r="N1036">
        <v>-3.2920317651480763E-2</v>
      </c>
      <c r="O1036">
        <v>0.40800244355464038</v>
      </c>
      <c r="P1036">
        <v>0</v>
      </c>
      <c r="Q1036">
        <v>0</v>
      </c>
      <c r="R1036">
        <v>616617.93000000005</v>
      </c>
      <c r="S1036">
        <v>0.1138262507722114</v>
      </c>
    </row>
    <row r="1037" spans="1:19" x14ac:dyDescent="0.3">
      <c r="A1037" s="2">
        <v>44865</v>
      </c>
      <c r="B1037" t="s">
        <v>62</v>
      </c>
      <c r="C1037" t="s">
        <v>68</v>
      </c>
      <c r="D1037">
        <v>5</v>
      </c>
      <c r="E1037" t="s">
        <v>64</v>
      </c>
      <c r="F1037">
        <v>7277238.4299999997</v>
      </c>
      <c r="G1037">
        <v>-355115.18</v>
      </c>
      <c r="H1037">
        <v>-227491.99</v>
      </c>
      <c r="I1037">
        <v>246416.08467499999</v>
      </c>
      <c r="J1037">
        <v>89941.755333000008</v>
      </c>
      <c r="K1037">
        <v>654.45000000000005</v>
      </c>
      <c r="L1037">
        <v>6932883.25</v>
      </c>
      <c r="M1037">
        <v>-4.8798068582727477E-2</v>
      </c>
      <c r="N1037">
        <v>-3.1260758073031837E-2</v>
      </c>
      <c r="O1037">
        <v>0.39868841763360963</v>
      </c>
      <c r="P1037">
        <v>1.2359325065153869E-2</v>
      </c>
      <c r="Q1037">
        <v>8.9931092171182311E-5</v>
      </c>
      <c r="R1037">
        <v>1144508.74</v>
      </c>
      <c r="S1037">
        <v>0.16508409253826681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6</v>
      </c>
      <c r="E1038" t="s">
        <v>64</v>
      </c>
      <c r="F1038">
        <v>5826350.6299999999</v>
      </c>
      <c r="G1038">
        <v>-342705.62999999989</v>
      </c>
      <c r="H1038">
        <v>-186280.82</v>
      </c>
      <c r="I1038">
        <v>202499.02379800001</v>
      </c>
      <c r="J1038">
        <v>240213.733668</v>
      </c>
      <c r="K1038">
        <v>8.52</v>
      </c>
      <c r="L1038">
        <v>5417830.040000001</v>
      </c>
      <c r="M1038">
        <v>-5.8819946097202182E-2</v>
      </c>
      <c r="N1038">
        <v>-3.1972126607148599E-2</v>
      </c>
      <c r="O1038">
        <v>0.40922059981774511</v>
      </c>
      <c r="P1038">
        <v>4.1228849570284103E-2</v>
      </c>
      <c r="Q1038">
        <v>1.462321878832754E-6</v>
      </c>
      <c r="R1038">
        <v>1166074.68</v>
      </c>
      <c r="S1038">
        <v>0.21522909936096851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7</v>
      </c>
      <c r="E1039" t="s">
        <v>64</v>
      </c>
      <c r="F1039">
        <v>4623416.2</v>
      </c>
      <c r="G1039">
        <v>-283841.05</v>
      </c>
      <c r="H1039">
        <v>-150795.34</v>
      </c>
      <c r="I1039">
        <v>160638.31195900001</v>
      </c>
      <c r="J1039">
        <v>223291.835808</v>
      </c>
      <c r="K1039">
        <v>8.879999999999999</v>
      </c>
      <c r="L1039">
        <v>4215906.55</v>
      </c>
      <c r="M1039">
        <v>-6.1392061134362068E-2</v>
      </c>
      <c r="N1039">
        <v>-3.2615566818319321E-2</v>
      </c>
      <c r="O1039">
        <v>0.40908853853379051</v>
      </c>
      <c r="P1039">
        <v>4.8295854439407808E-2</v>
      </c>
      <c r="Q1039">
        <v>1.920657716257515E-6</v>
      </c>
      <c r="R1039">
        <v>1094443.53</v>
      </c>
      <c r="S1039">
        <v>0.25959862179582699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8</v>
      </c>
      <c r="E1040" t="s">
        <v>64</v>
      </c>
      <c r="F1040">
        <v>3501371.21</v>
      </c>
      <c r="G1040">
        <v>-202631.84</v>
      </c>
      <c r="H1040">
        <v>-111847.35</v>
      </c>
      <c r="I1040">
        <v>121410.433645</v>
      </c>
      <c r="J1040">
        <v>176707.22233399999</v>
      </c>
      <c r="K1040">
        <v>18.39</v>
      </c>
      <c r="L1040">
        <v>3263147.74</v>
      </c>
      <c r="M1040">
        <v>-5.7872138612803638E-2</v>
      </c>
      <c r="N1040">
        <v>-3.1943870927070322E-2</v>
      </c>
      <c r="O1040">
        <v>0.4082714624622274</v>
      </c>
      <c r="P1040">
        <v>5.0468005742812967E-2</v>
      </c>
      <c r="Q1040">
        <v>5.252228026402262E-6</v>
      </c>
      <c r="R1040">
        <v>1050936.97</v>
      </c>
      <c r="S1040">
        <v>0.32206233175332732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9</v>
      </c>
      <c r="E1041" t="s">
        <v>64</v>
      </c>
      <c r="F1041">
        <v>3193146.51</v>
      </c>
      <c r="G1041">
        <v>-209154.6</v>
      </c>
      <c r="H1041">
        <v>-103458.91</v>
      </c>
      <c r="I1041">
        <v>111811.85310199999</v>
      </c>
      <c r="J1041">
        <v>172152.13074200001</v>
      </c>
      <c r="K1041">
        <v>65.19</v>
      </c>
      <c r="L1041">
        <v>2946802.09</v>
      </c>
      <c r="M1041">
        <v>-6.5501097223377963E-2</v>
      </c>
      <c r="N1041">
        <v>-3.2400301607206868E-2</v>
      </c>
      <c r="O1041">
        <v>0.41228750240676371</v>
      </c>
      <c r="P1041">
        <v>5.3913007186757622E-2</v>
      </c>
      <c r="Q1041">
        <v>2.0415599408246379E-5</v>
      </c>
      <c r="R1041">
        <v>977889.37</v>
      </c>
      <c r="S1041">
        <v>0.33184765726835769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10</v>
      </c>
      <c r="E1042" t="s">
        <v>64</v>
      </c>
      <c r="F1042">
        <v>3021339.11</v>
      </c>
      <c r="G1042">
        <v>-236072.72</v>
      </c>
      <c r="H1042">
        <v>-97497.81</v>
      </c>
      <c r="I1042">
        <v>103171.467877</v>
      </c>
      <c r="J1042">
        <v>222315.969904</v>
      </c>
      <c r="K1042">
        <v>2.73</v>
      </c>
      <c r="L1042">
        <v>2757826.53</v>
      </c>
      <c r="M1042">
        <v>-7.8135128631754272E-2</v>
      </c>
      <c r="N1042">
        <v>-3.2269734197430087E-2</v>
      </c>
      <c r="O1042">
        <v>0.4020604067363362</v>
      </c>
      <c r="P1042">
        <v>7.3581932318745907E-2</v>
      </c>
      <c r="Q1042">
        <v>9.0357285316443674E-7</v>
      </c>
      <c r="R1042">
        <v>1016200.55</v>
      </c>
      <c r="S1042">
        <v>0.36847877810501728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11</v>
      </c>
      <c r="E1043" t="s">
        <v>64</v>
      </c>
      <c r="F1043">
        <v>2974288.31</v>
      </c>
      <c r="G1043">
        <v>-243015.27</v>
      </c>
      <c r="H1043">
        <v>-97294.290000000008</v>
      </c>
      <c r="I1043">
        <v>102636.008267</v>
      </c>
      <c r="J1043">
        <v>214664.08300099999</v>
      </c>
      <c r="K1043">
        <v>10337.129999999999</v>
      </c>
      <c r="L1043">
        <v>2693025.89</v>
      </c>
      <c r="M1043">
        <v>-8.1705350884427194E-2</v>
      </c>
      <c r="N1043">
        <v>-3.2711788454697591E-2</v>
      </c>
      <c r="O1043">
        <v>0.40630097032170898</v>
      </c>
      <c r="P1043">
        <v>7.2173259827995634E-2</v>
      </c>
      <c r="Q1043">
        <v>3.4754969668693621E-3</v>
      </c>
      <c r="R1043">
        <v>1103433.79</v>
      </c>
      <c r="S1043">
        <v>0.4097375350520673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12</v>
      </c>
      <c r="E1044" t="s">
        <v>64</v>
      </c>
      <c r="F1044">
        <v>2160371.04</v>
      </c>
      <c r="G1044">
        <v>-173856.7</v>
      </c>
      <c r="H1044">
        <v>-70976</v>
      </c>
      <c r="I1044">
        <v>74689.630623999998</v>
      </c>
      <c r="J1044">
        <v>202310.44566699999</v>
      </c>
      <c r="K1044">
        <v>2940.4</v>
      </c>
      <c r="L1044">
        <v>1994691.59</v>
      </c>
      <c r="M1044">
        <v>-8.0475389079461099E-2</v>
      </c>
      <c r="N1044">
        <v>-3.2853615738155803E-2</v>
      </c>
      <c r="O1044">
        <v>0.40706441196532422</v>
      </c>
      <c r="P1044">
        <v>9.3646157035598837E-2</v>
      </c>
      <c r="Q1044">
        <v>1.3610624960053159E-3</v>
      </c>
      <c r="R1044">
        <v>889642.19</v>
      </c>
      <c r="S1044">
        <v>0.4460048833915222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13</v>
      </c>
      <c r="E1045" t="s">
        <v>64</v>
      </c>
      <c r="F1045">
        <v>2500746.75</v>
      </c>
      <c r="G1045">
        <v>-122951.87</v>
      </c>
      <c r="H1045">
        <v>-75853.66</v>
      </c>
      <c r="I1045">
        <v>84563.455904000002</v>
      </c>
      <c r="J1045">
        <v>239673.37299999999</v>
      </c>
      <c r="K1045">
        <v>2009.42</v>
      </c>
      <c r="L1045">
        <v>2372507.44</v>
      </c>
      <c r="M1045">
        <v>-4.9166062097251557E-2</v>
      </c>
      <c r="N1045">
        <v>-3.0332403711011521E-2</v>
      </c>
      <c r="O1045">
        <v>0.39814767206403179</v>
      </c>
      <c r="P1045">
        <v>9.5840721576465115E-2</v>
      </c>
      <c r="Q1045">
        <v>8.0352798619052492E-4</v>
      </c>
      <c r="R1045">
        <v>995254.4</v>
      </c>
      <c r="S1045">
        <v>0.41949474350225852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4</v>
      </c>
      <c r="E1046" t="s">
        <v>64</v>
      </c>
      <c r="F1046">
        <v>2058674.53</v>
      </c>
      <c r="G1046">
        <v>-115643.65</v>
      </c>
      <c r="H1046">
        <v>-64161.21</v>
      </c>
      <c r="I1046">
        <v>70835.496700000003</v>
      </c>
      <c r="J1046">
        <v>239297.65566799999</v>
      </c>
      <c r="K1046">
        <v>0</v>
      </c>
      <c r="L1046">
        <v>1932143.85</v>
      </c>
      <c r="M1046">
        <v>-5.6173838222013647E-2</v>
      </c>
      <c r="N1046">
        <v>-3.1166271824424819E-2</v>
      </c>
      <c r="O1046">
        <v>0.40513001743987931</v>
      </c>
      <c r="P1046">
        <v>0.11623870222360989</v>
      </c>
      <c r="Q1046">
        <v>0</v>
      </c>
      <c r="R1046">
        <v>948894.83</v>
      </c>
      <c r="S1046">
        <v>0.49110982601010789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5</v>
      </c>
      <c r="E1047" t="s">
        <v>64</v>
      </c>
      <c r="F1047">
        <v>1583116.73</v>
      </c>
      <c r="G1047">
        <v>-91416.12</v>
      </c>
      <c r="H1047">
        <v>-52219.27</v>
      </c>
      <c r="I1047">
        <v>54479.215781999999</v>
      </c>
      <c r="J1047">
        <v>185590.809332</v>
      </c>
      <c r="K1047">
        <v>151.12</v>
      </c>
      <c r="L1047">
        <v>1483139.64</v>
      </c>
      <c r="M1047">
        <v>-5.7744396397099537E-2</v>
      </c>
      <c r="N1047">
        <v>-3.2985104010618341E-2</v>
      </c>
      <c r="O1047">
        <v>0.40518100707685212</v>
      </c>
      <c r="P1047">
        <v>0.1172312854858151</v>
      </c>
      <c r="Q1047">
        <v>9.5457269281716206E-5</v>
      </c>
      <c r="R1047">
        <v>678694.58000000007</v>
      </c>
      <c r="S1047">
        <v>0.4576066620402647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6</v>
      </c>
      <c r="E1048" t="s">
        <v>64</v>
      </c>
      <c r="F1048">
        <v>1014420.15</v>
      </c>
      <c r="G1048">
        <v>-69905.64</v>
      </c>
      <c r="H1048">
        <v>-35276.379999999997</v>
      </c>
      <c r="I1048">
        <v>36393.747410999997</v>
      </c>
      <c r="J1048">
        <v>160356.73166600001</v>
      </c>
      <c r="K1048">
        <v>167.66</v>
      </c>
      <c r="L1048">
        <v>939777.62</v>
      </c>
      <c r="M1048">
        <v>-6.8911919779984648E-2</v>
      </c>
      <c r="N1048">
        <v>-3.4774920431144829E-2</v>
      </c>
      <c r="O1048">
        <v>0.42241572781083442</v>
      </c>
      <c r="P1048">
        <v>0.15807723423672129</v>
      </c>
      <c r="Q1048">
        <v>1.6527668540495771E-4</v>
      </c>
      <c r="R1048">
        <v>488250.12</v>
      </c>
      <c r="S1048">
        <v>0.51953793068619791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7</v>
      </c>
      <c r="E1049" t="s">
        <v>64</v>
      </c>
      <c r="F1049">
        <v>915817.45</v>
      </c>
      <c r="G1049">
        <v>-71766.460000000006</v>
      </c>
      <c r="H1049">
        <v>-30394.43</v>
      </c>
      <c r="I1049">
        <v>32086.290736999999</v>
      </c>
      <c r="J1049">
        <v>148182.29533399999</v>
      </c>
      <c r="K1049">
        <v>1361.26</v>
      </c>
      <c r="L1049">
        <v>838337.03</v>
      </c>
      <c r="M1049">
        <v>-7.8363280804487845E-2</v>
      </c>
      <c r="N1049">
        <v>-3.318830625033406E-2</v>
      </c>
      <c r="O1049">
        <v>0.41251692396476841</v>
      </c>
      <c r="P1049">
        <v>0.16180331062047359</v>
      </c>
      <c r="Q1049">
        <v>1.486387925890689E-3</v>
      </c>
      <c r="R1049">
        <v>507692.23</v>
      </c>
      <c r="S1049">
        <v>0.6055944230448701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8</v>
      </c>
      <c r="E1050" t="s">
        <v>64</v>
      </c>
      <c r="F1050">
        <v>811558.34</v>
      </c>
      <c r="G1050">
        <v>-65153.75</v>
      </c>
      <c r="H1050">
        <v>-25865.57</v>
      </c>
      <c r="I1050">
        <v>27910.530910000001</v>
      </c>
      <c r="J1050">
        <v>130715.451333</v>
      </c>
      <c r="K1050">
        <v>675.63000000000011</v>
      </c>
      <c r="L1050">
        <v>748033.75</v>
      </c>
      <c r="M1050">
        <v>-8.0282275208951703E-2</v>
      </c>
      <c r="N1050">
        <v>-3.1871485665466763E-2</v>
      </c>
      <c r="O1050">
        <v>0.40492959874280959</v>
      </c>
      <c r="P1050">
        <v>0.16106722695129971</v>
      </c>
      <c r="Q1050">
        <v>8.3250946567809303E-4</v>
      </c>
      <c r="R1050">
        <v>451432.62</v>
      </c>
      <c r="S1050">
        <v>0.60349231568762773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9</v>
      </c>
      <c r="E1051" t="s">
        <v>64</v>
      </c>
      <c r="F1051">
        <v>721097.73</v>
      </c>
      <c r="G1051">
        <v>-53892.27</v>
      </c>
      <c r="H1051">
        <v>-23002.04</v>
      </c>
      <c r="I1051">
        <v>24463.896327999999</v>
      </c>
      <c r="J1051">
        <v>137975.899</v>
      </c>
      <c r="K1051">
        <v>423.46</v>
      </c>
      <c r="L1051">
        <v>663099.07999999996</v>
      </c>
      <c r="M1051">
        <v>-7.4736429970456292E-2</v>
      </c>
      <c r="N1051">
        <v>-3.1898644307200907E-2</v>
      </c>
      <c r="O1051">
        <v>0.39945022474768899</v>
      </c>
      <c r="P1051">
        <v>0.19134146906827729</v>
      </c>
      <c r="Q1051">
        <v>5.8724356267214986E-4</v>
      </c>
      <c r="R1051">
        <v>440230.36</v>
      </c>
      <c r="S1051">
        <v>0.66389831214967154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20</v>
      </c>
      <c r="E1052" t="s">
        <v>64</v>
      </c>
      <c r="F1052">
        <v>521310.75</v>
      </c>
      <c r="G1052">
        <v>-38500.080000000002</v>
      </c>
      <c r="H1052">
        <v>-16215.88</v>
      </c>
      <c r="I1052">
        <v>17311.873760999999</v>
      </c>
      <c r="J1052">
        <v>103007.96533399999</v>
      </c>
      <c r="K1052">
        <v>1633.84</v>
      </c>
      <c r="L1052">
        <v>473196.65</v>
      </c>
      <c r="M1052">
        <v>-7.385245748337245E-2</v>
      </c>
      <c r="N1052">
        <v>-3.1105976617593251E-2</v>
      </c>
      <c r="O1052">
        <v>0.39100162877373629</v>
      </c>
      <c r="P1052">
        <v>0.19759417072063071</v>
      </c>
      <c r="Q1052">
        <v>3.1340999586139361E-3</v>
      </c>
      <c r="R1052">
        <v>304147.78999999998</v>
      </c>
      <c r="S1052">
        <v>0.64275135929216742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21</v>
      </c>
      <c r="E1053" t="s">
        <v>64</v>
      </c>
      <c r="F1053">
        <v>408955.57</v>
      </c>
      <c r="G1053">
        <v>-48473.05</v>
      </c>
      <c r="H1053">
        <v>-14384.68</v>
      </c>
      <c r="I1053">
        <v>12961.06918</v>
      </c>
      <c r="J1053">
        <v>73506.969666999998</v>
      </c>
      <c r="K1053">
        <v>802.05</v>
      </c>
      <c r="L1053">
        <v>356686.67</v>
      </c>
      <c r="M1053">
        <v>-0.1185288905589426</v>
      </c>
      <c r="N1053">
        <v>-3.5174187748561528E-2</v>
      </c>
      <c r="O1053">
        <v>0.37316067640148493</v>
      </c>
      <c r="P1053">
        <v>0.17974316786295391</v>
      </c>
      <c r="Q1053">
        <v>1.9612154934092229E-3</v>
      </c>
      <c r="R1053">
        <v>204912.21</v>
      </c>
      <c r="S1053">
        <v>0.57448799530411387</v>
      </c>
    </row>
    <row r="1054" spans="1:19" x14ac:dyDescent="0.3">
      <c r="A1054" s="2">
        <v>44895</v>
      </c>
      <c r="B1054" t="s">
        <v>62</v>
      </c>
      <c r="C1054" t="s">
        <v>68</v>
      </c>
      <c r="D1054">
        <v>3</v>
      </c>
      <c r="E1054" t="s">
        <v>64</v>
      </c>
      <c r="F1054">
        <v>10167450.76</v>
      </c>
      <c r="G1054">
        <v>-467017.28</v>
      </c>
      <c r="H1054">
        <v>-333884.26</v>
      </c>
      <c r="I1054">
        <v>353614.06914600002</v>
      </c>
      <c r="J1054">
        <v>0</v>
      </c>
      <c r="K1054">
        <v>2619.36</v>
      </c>
      <c r="L1054">
        <v>9720146.5700000003</v>
      </c>
      <c r="M1054">
        <v>-4.5932583400089169E-2</v>
      </c>
      <c r="N1054">
        <v>-3.2838542116529507E-2</v>
      </c>
      <c r="O1054">
        <v>0.42314485798827711</v>
      </c>
      <c r="P1054">
        <v>0</v>
      </c>
      <c r="Q1054">
        <v>2.5762209838329228E-4</v>
      </c>
      <c r="R1054">
        <v>645474.51</v>
      </c>
      <c r="S1054">
        <v>6.6405841244428887E-2</v>
      </c>
    </row>
    <row r="1055" spans="1:19" x14ac:dyDescent="0.3">
      <c r="A1055" s="2">
        <v>44895</v>
      </c>
      <c r="B1055" t="s">
        <v>62</v>
      </c>
      <c r="C1055" t="s">
        <v>68</v>
      </c>
      <c r="D1055">
        <v>4</v>
      </c>
      <c r="E1055" t="s">
        <v>64</v>
      </c>
      <c r="F1055">
        <v>6895208.0700000003</v>
      </c>
      <c r="G1055">
        <v>-352305.59</v>
      </c>
      <c r="H1055">
        <v>-222348.26</v>
      </c>
      <c r="I1055">
        <v>235945.25356700001</v>
      </c>
      <c r="J1055">
        <v>0</v>
      </c>
      <c r="K1055">
        <v>0</v>
      </c>
      <c r="L1055">
        <v>6557713.21</v>
      </c>
      <c r="M1055">
        <v>-5.1094265238032177E-2</v>
      </c>
      <c r="N1055">
        <v>-3.2246780335375723E-2</v>
      </c>
      <c r="O1055">
        <v>0.41632786459652588</v>
      </c>
      <c r="P1055">
        <v>0</v>
      </c>
      <c r="Q1055">
        <v>0</v>
      </c>
      <c r="R1055">
        <v>711112.61</v>
      </c>
      <c r="S1055">
        <v>0.10843911394533221</v>
      </c>
    </row>
    <row r="1056" spans="1:19" x14ac:dyDescent="0.3">
      <c r="A1056" s="2">
        <v>44895</v>
      </c>
      <c r="B1056" t="s">
        <v>62</v>
      </c>
      <c r="C1056" t="s">
        <v>68</v>
      </c>
      <c r="D1056">
        <v>5</v>
      </c>
      <c r="E1056" t="s">
        <v>64</v>
      </c>
      <c r="F1056">
        <v>5417185.6299999999</v>
      </c>
      <c r="G1056">
        <v>-265496.37</v>
      </c>
      <c r="H1056">
        <v>-158489.09</v>
      </c>
      <c r="I1056">
        <v>179767.907305</v>
      </c>
      <c r="J1056">
        <v>0</v>
      </c>
      <c r="K1056">
        <v>0</v>
      </c>
      <c r="L1056">
        <v>5164831.03</v>
      </c>
      <c r="M1056">
        <v>-4.9010018879489643E-2</v>
      </c>
      <c r="N1056">
        <v>-2.925672126173753E-2</v>
      </c>
      <c r="O1056">
        <v>0.40374769390063647</v>
      </c>
      <c r="P1056">
        <v>0</v>
      </c>
      <c r="Q1056">
        <v>0</v>
      </c>
      <c r="R1056">
        <v>799214.34</v>
      </c>
      <c r="S1056">
        <v>0.15474162375453351</v>
      </c>
    </row>
    <row r="1057" spans="1:19" x14ac:dyDescent="0.3">
      <c r="A1057" s="2">
        <v>44895</v>
      </c>
      <c r="B1057" t="s">
        <v>62</v>
      </c>
      <c r="C1057" t="s">
        <v>68</v>
      </c>
      <c r="D1057">
        <v>6</v>
      </c>
      <c r="E1057" t="s">
        <v>64</v>
      </c>
      <c r="F1057">
        <v>6932883.25</v>
      </c>
      <c r="G1057">
        <v>-338570.18</v>
      </c>
      <c r="H1057">
        <v>-198487.85</v>
      </c>
      <c r="I1057">
        <v>224084.63204200001</v>
      </c>
      <c r="J1057">
        <v>0</v>
      </c>
      <c r="K1057">
        <v>2.65</v>
      </c>
      <c r="L1057">
        <v>6526486.3200000003</v>
      </c>
      <c r="M1057">
        <v>-4.8835407692751777E-2</v>
      </c>
      <c r="N1057">
        <v>-2.8629913824093321E-2</v>
      </c>
      <c r="O1057">
        <v>0.39325096426189882</v>
      </c>
      <c r="P1057">
        <v>0</v>
      </c>
      <c r="Q1057">
        <v>3.8223635166508832E-7</v>
      </c>
      <c r="R1057">
        <v>1358549.02</v>
      </c>
      <c r="S1057">
        <v>0.20815933005740209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7</v>
      </c>
      <c r="E1058" t="s">
        <v>64</v>
      </c>
      <c r="F1058">
        <v>5417830.04</v>
      </c>
      <c r="G1058">
        <v>-304984.84000000003</v>
      </c>
      <c r="H1058">
        <v>-159548.26999999999</v>
      </c>
      <c r="I1058">
        <v>177592.91031400001</v>
      </c>
      <c r="J1058">
        <v>0</v>
      </c>
      <c r="K1058">
        <v>276.89999999999998</v>
      </c>
      <c r="L1058">
        <v>4999433.16</v>
      </c>
      <c r="M1058">
        <v>-5.6292803160728169E-2</v>
      </c>
      <c r="N1058">
        <v>-2.9448740329993821E-2</v>
      </c>
      <c r="O1058">
        <v>0.39881534234205451</v>
      </c>
      <c r="P1058">
        <v>0</v>
      </c>
      <c r="Q1058">
        <v>5.1109022977029372E-5</v>
      </c>
      <c r="R1058">
        <v>1283423.3700000001</v>
      </c>
      <c r="S1058">
        <v>0.25671377712748539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8</v>
      </c>
      <c r="E1059" t="s">
        <v>64</v>
      </c>
      <c r="F1059">
        <v>4215906.55</v>
      </c>
      <c r="G1059">
        <v>-239105.44</v>
      </c>
      <c r="H1059">
        <v>-121791.11</v>
      </c>
      <c r="I1059">
        <v>140399.79724099999</v>
      </c>
      <c r="J1059">
        <v>0</v>
      </c>
      <c r="K1059">
        <v>0</v>
      </c>
      <c r="L1059">
        <v>3907130.35</v>
      </c>
      <c r="M1059">
        <v>-5.671507116304559E-2</v>
      </c>
      <c r="N1059">
        <v>-2.8888474769441942E-2</v>
      </c>
      <c r="O1059">
        <v>0.4051791738834517</v>
      </c>
      <c r="P1059">
        <v>0</v>
      </c>
      <c r="Q1059">
        <v>0</v>
      </c>
      <c r="R1059">
        <v>1123275.2</v>
      </c>
      <c r="S1059">
        <v>0.2874936588690981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9</v>
      </c>
      <c r="E1060" t="s">
        <v>64</v>
      </c>
      <c r="F1060">
        <v>3263147.74</v>
      </c>
      <c r="G1060">
        <v>-188672.94</v>
      </c>
      <c r="H1060">
        <v>-93741.77</v>
      </c>
      <c r="I1060">
        <v>107484.359434</v>
      </c>
      <c r="J1060">
        <v>0</v>
      </c>
      <c r="K1060">
        <v>98.899999999999991</v>
      </c>
      <c r="L1060">
        <v>3023277.25</v>
      </c>
      <c r="M1060">
        <v>-5.7819306704145729E-2</v>
      </c>
      <c r="N1060">
        <v>-2.8727406010737349E-2</v>
      </c>
      <c r="O1060">
        <v>0.40075610340390733</v>
      </c>
      <c r="P1060">
        <v>0</v>
      </c>
      <c r="Q1060">
        <v>3.0308158833163949E-5</v>
      </c>
      <c r="R1060">
        <v>967001.46</v>
      </c>
      <c r="S1060">
        <v>0.31985206120278908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10</v>
      </c>
      <c r="E1061" t="s">
        <v>64</v>
      </c>
      <c r="F1061">
        <v>2946802.09</v>
      </c>
      <c r="G1061">
        <v>-188773.54</v>
      </c>
      <c r="H1061">
        <v>-84063.7</v>
      </c>
      <c r="I1061">
        <v>97957.705665000001</v>
      </c>
      <c r="J1061">
        <v>0</v>
      </c>
      <c r="K1061">
        <v>85.87</v>
      </c>
      <c r="L1061">
        <v>2738984.26</v>
      </c>
      <c r="M1061">
        <v>-6.4060474451475627E-2</v>
      </c>
      <c r="N1061">
        <v>-2.8527093925062339E-2</v>
      </c>
      <c r="O1061">
        <v>0.40444478993073468</v>
      </c>
      <c r="P1061">
        <v>0</v>
      </c>
      <c r="Q1061">
        <v>2.91400634916748E-5</v>
      </c>
      <c r="R1061">
        <v>888764.96</v>
      </c>
      <c r="S1061">
        <v>0.32448706368250552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11</v>
      </c>
      <c r="E1062" t="s">
        <v>64</v>
      </c>
      <c r="F1062">
        <v>2757826.53</v>
      </c>
      <c r="G1062">
        <v>-188566.25</v>
      </c>
      <c r="H1062">
        <v>-76530.66</v>
      </c>
      <c r="I1062">
        <v>89341.162733000005</v>
      </c>
      <c r="J1062">
        <v>0</v>
      </c>
      <c r="K1062">
        <v>10544.63</v>
      </c>
      <c r="L1062">
        <v>2534059.06</v>
      </c>
      <c r="M1062">
        <v>-6.8374949602069413E-2</v>
      </c>
      <c r="N1062">
        <v>-2.77503531014331E-2</v>
      </c>
      <c r="O1062">
        <v>0.39414522079633241</v>
      </c>
      <c r="P1062">
        <v>0</v>
      </c>
      <c r="Q1062">
        <v>3.8235291035509759E-3</v>
      </c>
      <c r="R1062">
        <v>882363.4</v>
      </c>
      <c r="S1062">
        <v>0.3482015924285520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12</v>
      </c>
      <c r="E1063" t="s">
        <v>64</v>
      </c>
      <c r="F1063">
        <v>2693025.89</v>
      </c>
      <c r="G1063">
        <v>-209302.77</v>
      </c>
      <c r="H1063">
        <v>-77469.430000000008</v>
      </c>
      <c r="I1063">
        <v>88107.545993000007</v>
      </c>
      <c r="J1063">
        <v>0</v>
      </c>
      <c r="K1063">
        <v>5948.87</v>
      </c>
      <c r="L1063">
        <v>2458339.64</v>
      </c>
      <c r="M1063">
        <v>-7.7720296257530602E-2</v>
      </c>
      <c r="N1063">
        <v>-2.876668593780211E-2</v>
      </c>
      <c r="O1063">
        <v>0.39805601085952919</v>
      </c>
      <c r="P1063">
        <v>0</v>
      </c>
      <c r="Q1063">
        <v>2.2089910171639682E-3</v>
      </c>
      <c r="R1063">
        <v>930453.59</v>
      </c>
      <c r="S1063">
        <v>0.37848862494850388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13</v>
      </c>
      <c r="E1064" t="s">
        <v>64</v>
      </c>
      <c r="F1064">
        <v>1994691.59</v>
      </c>
      <c r="G1064">
        <v>-98469.64</v>
      </c>
      <c r="H1064">
        <v>-57651.56</v>
      </c>
      <c r="I1064">
        <v>66561.004402000006</v>
      </c>
      <c r="J1064">
        <v>0</v>
      </c>
      <c r="K1064">
        <v>397.5</v>
      </c>
      <c r="L1064">
        <v>1883802.24</v>
      </c>
      <c r="M1064">
        <v>-4.9365847078144037E-2</v>
      </c>
      <c r="N1064">
        <v>-2.8902493141809461E-2</v>
      </c>
      <c r="O1064">
        <v>0.40599035841809838</v>
      </c>
      <c r="P1064">
        <v>0</v>
      </c>
      <c r="Q1064">
        <v>1.9927892712476921E-4</v>
      </c>
      <c r="R1064">
        <v>721245.65</v>
      </c>
      <c r="S1064">
        <v>0.38286696696995121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4</v>
      </c>
      <c r="E1065" t="s">
        <v>64</v>
      </c>
      <c r="F1065">
        <v>2372507.44</v>
      </c>
      <c r="G1065">
        <v>-114909.13</v>
      </c>
      <c r="H1065">
        <v>-65584.759999999995</v>
      </c>
      <c r="I1065">
        <v>76317.095796000009</v>
      </c>
      <c r="J1065">
        <v>0</v>
      </c>
      <c r="K1065">
        <v>1316.24</v>
      </c>
      <c r="L1065">
        <v>2244196.41</v>
      </c>
      <c r="M1065">
        <v>-4.843362261489894E-2</v>
      </c>
      <c r="N1065">
        <v>-2.7643647768708361E-2</v>
      </c>
      <c r="O1065">
        <v>0.3913684947255634</v>
      </c>
      <c r="P1065">
        <v>0</v>
      </c>
      <c r="Q1065">
        <v>5.547885658052983E-4</v>
      </c>
      <c r="R1065">
        <v>848280.12</v>
      </c>
      <c r="S1065">
        <v>0.37798835976214751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5</v>
      </c>
      <c r="E1066" t="s">
        <v>64</v>
      </c>
      <c r="F1066">
        <v>1932143.85</v>
      </c>
      <c r="G1066">
        <v>-101619.29</v>
      </c>
      <c r="H1066">
        <v>-54629.37999999999</v>
      </c>
      <c r="I1066">
        <v>63359.265526000003</v>
      </c>
      <c r="J1066">
        <v>0</v>
      </c>
      <c r="K1066">
        <v>57.55</v>
      </c>
      <c r="L1066">
        <v>1818252.92</v>
      </c>
      <c r="M1066">
        <v>-5.2594060219688092E-2</v>
      </c>
      <c r="N1066">
        <v>-2.8273971422986949E-2</v>
      </c>
      <c r="O1066">
        <v>0.39897187981095023</v>
      </c>
      <c r="P1066">
        <v>0</v>
      </c>
      <c r="Q1066">
        <v>2.9785566949375949E-5</v>
      </c>
      <c r="R1066">
        <v>822133.25</v>
      </c>
      <c r="S1066">
        <v>0.4521556055028911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6</v>
      </c>
      <c r="E1067" t="s">
        <v>64</v>
      </c>
      <c r="F1067">
        <v>1483139.64</v>
      </c>
      <c r="G1067">
        <v>-80458.87000000001</v>
      </c>
      <c r="H1067">
        <v>-42548.959999999999</v>
      </c>
      <c r="I1067">
        <v>48222.865147999997</v>
      </c>
      <c r="J1067">
        <v>0</v>
      </c>
      <c r="K1067">
        <v>0</v>
      </c>
      <c r="L1067">
        <v>1393001.17</v>
      </c>
      <c r="M1067">
        <v>-5.4249018656126011E-2</v>
      </c>
      <c r="N1067">
        <v>-2.868843826465322E-2</v>
      </c>
      <c r="O1067">
        <v>0.39558751593163088</v>
      </c>
      <c r="P1067">
        <v>0</v>
      </c>
      <c r="Q1067">
        <v>0</v>
      </c>
      <c r="R1067">
        <v>552052.39</v>
      </c>
      <c r="S1067">
        <v>0.39630432614783812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7</v>
      </c>
      <c r="E1068" t="s">
        <v>64</v>
      </c>
      <c r="F1068">
        <v>939777.62</v>
      </c>
      <c r="G1068">
        <v>-65659.77</v>
      </c>
      <c r="H1068">
        <v>-38931.079999999987</v>
      </c>
      <c r="I1068">
        <v>31925.788554999999</v>
      </c>
      <c r="J1068">
        <v>0</v>
      </c>
      <c r="K1068">
        <v>4103.49</v>
      </c>
      <c r="L1068">
        <v>862429.46</v>
      </c>
      <c r="M1068">
        <v>-6.9867347979620964E-2</v>
      </c>
      <c r="N1068">
        <v>-4.142584284992868E-2</v>
      </c>
      <c r="O1068">
        <v>0.41332164030376323</v>
      </c>
      <c r="P1068">
        <v>0</v>
      </c>
      <c r="Q1068">
        <v>4.3664478837025294E-3</v>
      </c>
      <c r="R1068">
        <v>372731.4</v>
      </c>
      <c r="S1068">
        <v>0.43218769451590849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8</v>
      </c>
      <c r="E1069" t="s">
        <v>64</v>
      </c>
      <c r="F1069">
        <v>838337.03</v>
      </c>
      <c r="G1069">
        <v>-67440.39</v>
      </c>
      <c r="H1069">
        <v>-26313.49</v>
      </c>
      <c r="I1069">
        <v>27466.140004000001</v>
      </c>
      <c r="J1069">
        <v>0</v>
      </c>
      <c r="K1069">
        <v>1227.6500000000001</v>
      </c>
      <c r="L1069">
        <v>759410.45</v>
      </c>
      <c r="M1069">
        <v>-8.0445438512957004E-2</v>
      </c>
      <c r="N1069">
        <v>-3.1387722429486377E-2</v>
      </c>
      <c r="O1069">
        <v>0.39861220259907482</v>
      </c>
      <c r="P1069">
        <v>0</v>
      </c>
      <c r="Q1069">
        <v>1.4643871808931071E-3</v>
      </c>
      <c r="R1069">
        <v>381633.87</v>
      </c>
      <c r="S1069">
        <v>0.50253966086455626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9</v>
      </c>
      <c r="E1070" t="s">
        <v>64</v>
      </c>
      <c r="F1070">
        <v>748033.75</v>
      </c>
      <c r="G1070">
        <v>-48402.49</v>
      </c>
      <c r="H1070">
        <v>-20857.07</v>
      </c>
      <c r="I1070">
        <v>24069.327265</v>
      </c>
      <c r="J1070">
        <v>0</v>
      </c>
      <c r="K1070">
        <v>1231.8399999999999</v>
      </c>
      <c r="L1070">
        <v>696079.38</v>
      </c>
      <c r="M1070">
        <v>-6.4706291661305385E-2</v>
      </c>
      <c r="N1070">
        <v>-2.7882525353969661E-2</v>
      </c>
      <c r="O1070">
        <v>0.39148431701666753</v>
      </c>
      <c r="P1070">
        <v>0</v>
      </c>
      <c r="Q1070">
        <v>1.6467706169674831E-3</v>
      </c>
      <c r="R1070">
        <v>345700.97</v>
      </c>
      <c r="S1070">
        <v>0.49664015331125022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20</v>
      </c>
      <c r="E1071" t="s">
        <v>64</v>
      </c>
      <c r="F1071">
        <v>663099.07999999996</v>
      </c>
      <c r="G1071">
        <v>-45789.94</v>
      </c>
      <c r="H1071">
        <v>-19008.54</v>
      </c>
      <c r="I1071">
        <v>21136.465663999999</v>
      </c>
      <c r="J1071">
        <v>0</v>
      </c>
      <c r="K1071">
        <v>1353.03</v>
      </c>
      <c r="L1071">
        <v>612594.4</v>
      </c>
      <c r="M1071">
        <v>-6.9054446584362619E-2</v>
      </c>
      <c r="N1071">
        <v>-2.866621380322229E-2</v>
      </c>
      <c r="O1071">
        <v>0.38781584834250321</v>
      </c>
      <c r="P1071">
        <v>0</v>
      </c>
      <c r="Q1071">
        <v>2.0404642998449042E-3</v>
      </c>
      <c r="R1071">
        <v>341001.23</v>
      </c>
      <c r="S1071">
        <v>0.5566509096393959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21</v>
      </c>
      <c r="E1072" t="s">
        <v>64</v>
      </c>
      <c r="F1072">
        <v>473196.65</v>
      </c>
      <c r="G1072">
        <v>-37518.21</v>
      </c>
      <c r="H1072">
        <v>-12686.6</v>
      </c>
      <c r="I1072">
        <v>14879.348271000001</v>
      </c>
      <c r="J1072">
        <v>0</v>
      </c>
      <c r="K1072">
        <v>560.99</v>
      </c>
      <c r="L1072">
        <v>435186.76</v>
      </c>
      <c r="M1072">
        <v>-7.9286719379775827E-2</v>
      </c>
      <c r="N1072">
        <v>-2.681041803656049E-2</v>
      </c>
      <c r="O1072">
        <v>0.38257259562277113</v>
      </c>
      <c r="P1072">
        <v>0</v>
      </c>
      <c r="Q1072">
        <v>1.1855324842219401E-3</v>
      </c>
      <c r="R1072">
        <v>230097.61</v>
      </c>
      <c r="S1072">
        <v>0.52873302027846625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22</v>
      </c>
      <c r="E1073" t="s">
        <v>64</v>
      </c>
      <c r="F1073">
        <v>356686.67</v>
      </c>
      <c r="G1073">
        <v>-35898.769999999997</v>
      </c>
      <c r="H1073">
        <v>-10910.71</v>
      </c>
      <c r="I1073">
        <v>10619.463691000001</v>
      </c>
      <c r="J1073">
        <v>0</v>
      </c>
      <c r="K1073">
        <v>0.6</v>
      </c>
      <c r="L1073">
        <v>313755.37</v>
      </c>
      <c r="M1073">
        <v>-0.10064511241757371</v>
      </c>
      <c r="N1073">
        <v>-3.05890601406551E-2</v>
      </c>
      <c r="O1073">
        <v>0.36223241790102972</v>
      </c>
      <c r="P1073">
        <v>0</v>
      </c>
      <c r="Q1073">
        <v>1.6821486488407319E-6</v>
      </c>
      <c r="R1073">
        <v>142496.54999999999</v>
      </c>
      <c r="S1073">
        <v>0.45416449764668582</v>
      </c>
    </row>
    <row r="1074" spans="1:19" x14ac:dyDescent="0.3">
      <c r="A1074" s="2">
        <v>44926</v>
      </c>
      <c r="B1074" t="s">
        <v>62</v>
      </c>
      <c r="C1074" t="s">
        <v>68</v>
      </c>
      <c r="D1074">
        <v>4</v>
      </c>
      <c r="E1074" t="s">
        <v>64</v>
      </c>
      <c r="F1074">
        <v>9719908.4900000002</v>
      </c>
      <c r="G1074">
        <v>-425123.52</v>
      </c>
      <c r="H1074">
        <v>-295503.71000000002</v>
      </c>
      <c r="I1074">
        <v>321131.16525100003</v>
      </c>
      <c r="J1074">
        <v>0</v>
      </c>
      <c r="K1074">
        <v>535.70000000000005</v>
      </c>
      <c r="L1074">
        <v>9314476.6500000004</v>
      </c>
      <c r="M1074">
        <v>-4.3737399424837578E-2</v>
      </c>
      <c r="N1074">
        <v>-3.0401902477170339E-2</v>
      </c>
      <c r="O1074">
        <v>0.38900165551706278</v>
      </c>
      <c r="P1074">
        <v>0</v>
      </c>
      <c r="Q1074">
        <v>5.5113687598102072E-5</v>
      </c>
      <c r="R1074">
        <v>967179.31</v>
      </c>
      <c r="S1074">
        <v>0.1038361409172677</v>
      </c>
    </row>
    <row r="1075" spans="1:19" x14ac:dyDescent="0.3">
      <c r="A1075" s="2">
        <v>44926</v>
      </c>
      <c r="B1075" t="s">
        <v>62</v>
      </c>
      <c r="C1075" t="s">
        <v>68</v>
      </c>
      <c r="D1075">
        <v>5</v>
      </c>
      <c r="E1075" t="s">
        <v>64</v>
      </c>
      <c r="F1075">
        <v>6552367.5099999998</v>
      </c>
      <c r="G1075">
        <v>-291289.06</v>
      </c>
      <c r="H1075">
        <v>-193407.65</v>
      </c>
      <c r="I1075">
        <v>228008.928056</v>
      </c>
      <c r="J1075">
        <v>0</v>
      </c>
      <c r="K1075">
        <v>6.56</v>
      </c>
      <c r="L1075">
        <v>6285676.8399999999</v>
      </c>
      <c r="M1075">
        <v>-4.4455543672641158E-2</v>
      </c>
      <c r="N1075">
        <v>-2.9517216441969689E-2</v>
      </c>
      <c r="O1075">
        <v>0.40971774638623898</v>
      </c>
      <c r="P1075">
        <v>0</v>
      </c>
      <c r="Q1075">
        <v>1.001164844613546E-6</v>
      </c>
      <c r="R1075">
        <v>913040.95000000007</v>
      </c>
      <c r="S1075">
        <v>0.14525738011055631</v>
      </c>
    </row>
    <row r="1076" spans="1:19" x14ac:dyDescent="0.3">
      <c r="A1076" s="2">
        <v>44926</v>
      </c>
      <c r="B1076" t="s">
        <v>62</v>
      </c>
      <c r="C1076" t="s">
        <v>68</v>
      </c>
      <c r="D1076">
        <v>6</v>
      </c>
      <c r="E1076" t="s">
        <v>64</v>
      </c>
      <c r="F1076">
        <v>5164619.17</v>
      </c>
      <c r="G1076">
        <v>-232133.01</v>
      </c>
      <c r="H1076">
        <v>-144079.76</v>
      </c>
      <c r="I1076">
        <v>169985.322678</v>
      </c>
      <c r="J1076">
        <v>119714.70315099999</v>
      </c>
      <c r="K1076">
        <v>1.02</v>
      </c>
      <c r="L1076">
        <v>4770486.1499999994</v>
      </c>
      <c r="M1076">
        <v>-4.4946781623009781E-2</v>
      </c>
      <c r="N1076">
        <v>-2.7897460636966971E-2</v>
      </c>
      <c r="O1076">
        <v>0.38752907498420769</v>
      </c>
      <c r="P1076">
        <v>2.3179773611652379E-2</v>
      </c>
      <c r="Q1076">
        <v>1.974976211072694E-7</v>
      </c>
      <c r="R1076">
        <v>924929.11</v>
      </c>
      <c r="S1076">
        <v>0.1938857133040833</v>
      </c>
    </row>
    <row r="1077" spans="1:19" x14ac:dyDescent="0.3">
      <c r="A1077" s="2">
        <v>44926</v>
      </c>
      <c r="B1077" t="s">
        <v>62</v>
      </c>
      <c r="C1077" t="s">
        <v>68</v>
      </c>
      <c r="D1077">
        <v>7</v>
      </c>
      <c r="E1077" t="s">
        <v>64</v>
      </c>
      <c r="F1077">
        <v>6525949.5599999996</v>
      </c>
      <c r="G1077">
        <v>-284023.99</v>
      </c>
      <c r="H1077">
        <v>-162962.16</v>
      </c>
      <c r="I1077">
        <v>205759.078771</v>
      </c>
      <c r="J1077">
        <v>222480.83895</v>
      </c>
      <c r="K1077">
        <v>263.32</v>
      </c>
      <c r="L1077">
        <v>5921071.4900000002</v>
      </c>
      <c r="M1077">
        <v>-4.3522247205355358E-2</v>
      </c>
      <c r="N1077">
        <v>-2.4971409677889089E-2</v>
      </c>
      <c r="O1077">
        <v>0.37123290572714462</v>
      </c>
      <c r="P1077">
        <v>3.4091719052453118E-2</v>
      </c>
      <c r="Q1077">
        <v>4.0349683609874548E-5</v>
      </c>
      <c r="R1077">
        <v>1542836.56</v>
      </c>
      <c r="S1077">
        <v>0.2605671224550609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8</v>
      </c>
      <c r="E1078" t="s">
        <v>64</v>
      </c>
      <c r="F1078">
        <v>4999566.28</v>
      </c>
      <c r="G1078">
        <v>-257687.04000000001</v>
      </c>
      <c r="H1078">
        <v>-128839.08</v>
      </c>
      <c r="I1078">
        <v>158976.183066</v>
      </c>
      <c r="J1078">
        <v>300431.47445400001</v>
      </c>
      <c r="K1078">
        <v>340.45</v>
      </c>
      <c r="L1078">
        <v>4384369.38</v>
      </c>
      <c r="M1078">
        <v>-5.1541878948747531E-2</v>
      </c>
      <c r="N1078">
        <v>-2.5770051397338411E-2</v>
      </c>
      <c r="O1078">
        <v>0.37439574638520501</v>
      </c>
      <c r="P1078">
        <v>6.0091507468523847E-2</v>
      </c>
      <c r="Q1078">
        <v>6.809590691134911E-5</v>
      </c>
      <c r="R1078">
        <v>1406820.01</v>
      </c>
      <c r="S1078">
        <v>0.32087168941956262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9</v>
      </c>
      <c r="E1079" t="s">
        <v>64</v>
      </c>
      <c r="F1079">
        <v>3907483.79</v>
      </c>
      <c r="G1079">
        <v>-211044.44</v>
      </c>
      <c r="H1079">
        <v>-97754.99</v>
      </c>
      <c r="I1079">
        <v>124960.266043</v>
      </c>
      <c r="J1079">
        <v>245287.02767099999</v>
      </c>
      <c r="K1079">
        <v>0</v>
      </c>
      <c r="L1079">
        <v>3426098.89</v>
      </c>
      <c r="M1079">
        <v>-5.4010317468265172E-2</v>
      </c>
      <c r="N1079">
        <v>-2.5017375695882291E-2</v>
      </c>
      <c r="O1079">
        <v>0.37653549888385479</v>
      </c>
      <c r="P1079">
        <v>6.2773652010722727E-2</v>
      </c>
      <c r="Q1079">
        <v>0</v>
      </c>
      <c r="R1079">
        <v>1228735.55</v>
      </c>
      <c r="S1079">
        <v>0.35863983774268698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10</v>
      </c>
      <c r="E1080" t="s">
        <v>64</v>
      </c>
      <c r="F1080">
        <v>3023527.09</v>
      </c>
      <c r="G1080">
        <v>-158509.43</v>
      </c>
      <c r="H1080">
        <v>-71386.989999999991</v>
      </c>
      <c r="I1080">
        <v>94584.713808</v>
      </c>
      <c r="J1080">
        <v>228378.16872099999</v>
      </c>
      <c r="K1080">
        <v>10.78</v>
      </c>
      <c r="L1080">
        <v>2629080</v>
      </c>
      <c r="M1080">
        <v>-5.242533811727812E-2</v>
      </c>
      <c r="N1080">
        <v>-2.3610501204406269E-2</v>
      </c>
      <c r="O1080">
        <v>0.36833099024563182</v>
      </c>
      <c r="P1080">
        <v>7.5533693571437452E-2</v>
      </c>
      <c r="Q1080">
        <v>3.565372387650742E-6</v>
      </c>
      <c r="R1080">
        <v>1051059.6000000001</v>
      </c>
      <c r="S1080">
        <v>0.39978228125427911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11</v>
      </c>
      <c r="E1081" t="s">
        <v>64</v>
      </c>
      <c r="F1081">
        <v>2739361.76</v>
      </c>
      <c r="G1081">
        <v>-157909.10999999999</v>
      </c>
      <c r="H1081">
        <v>-65299.54</v>
      </c>
      <c r="I1081">
        <v>86352.672338999997</v>
      </c>
      <c r="J1081">
        <v>187242.21670200001</v>
      </c>
      <c r="K1081">
        <v>16770.740000000002</v>
      </c>
      <c r="L1081">
        <v>2376925.61</v>
      </c>
      <c r="M1081">
        <v>-5.7644489422966898E-2</v>
      </c>
      <c r="N1081">
        <v>-2.3837501476986381E-2</v>
      </c>
      <c r="O1081">
        <v>0.37115692143553858</v>
      </c>
      <c r="P1081">
        <v>6.8352497080195793E-2</v>
      </c>
      <c r="Q1081">
        <v>6.1221340842547208E-3</v>
      </c>
      <c r="R1081">
        <v>967594.77</v>
      </c>
      <c r="S1081">
        <v>0.40707827200364088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12</v>
      </c>
      <c r="E1082" t="s">
        <v>64</v>
      </c>
      <c r="F1082">
        <v>2534498.81</v>
      </c>
      <c r="G1082">
        <v>-174204.36</v>
      </c>
      <c r="H1082">
        <v>-61162.44</v>
      </c>
      <c r="I1082">
        <v>76873.120905000003</v>
      </c>
      <c r="J1082">
        <v>186876.53191799999</v>
      </c>
      <c r="K1082">
        <v>6404.84</v>
      </c>
      <c r="L1082">
        <v>2165173.09</v>
      </c>
      <c r="M1082">
        <v>-6.8733257759943475E-2</v>
      </c>
      <c r="N1082">
        <v>-2.4131966351169841E-2</v>
      </c>
      <c r="O1082">
        <v>0.35711952226327232</v>
      </c>
      <c r="P1082">
        <v>7.3733130661047738E-2</v>
      </c>
      <c r="Q1082">
        <v>2.5270637234980592E-3</v>
      </c>
      <c r="R1082">
        <v>943322.07</v>
      </c>
      <c r="S1082">
        <v>0.43567974974231738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13</v>
      </c>
      <c r="E1083" t="s">
        <v>64</v>
      </c>
      <c r="F1083">
        <v>2458519.15</v>
      </c>
      <c r="G1083">
        <v>-112341.23</v>
      </c>
      <c r="H1083">
        <v>-58941.37</v>
      </c>
      <c r="I1083">
        <v>76926.218768999999</v>
      </c>
      <c r="J1083">
        <v>210164.62285000001</v>
      </c>
      <c r="K1083">
        <v>146.35</v>
      </c>
      <c r="L1083">
        <v>2131287.89</v>
      </c>
      <c r="M1083">
        <v>-4.5694673559894781E-2</v>
      </c>
      <c r="N1083">
        <v>-2.3974338373569309E-2</v>
      </c>
      <c r="O1083">
        <v>0.36841046722445669</v>
      </c>
      <c r="P1083">
        <v>8.5484232591802267E-2</v>
      </c>
      <c r="Q1083">
        <v>5.9527703902570781E-5</v>
      </c>
      <c r="R1083">
        <v>996156.42999999993</v>
      </c>
      <c r="S1083">
        <v>0.4673964670253907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4</v>
      </c>
      <c r="E1084" t="s">
        <v>64</v>
      </c>
      <c r="F1084">
        <v>1883692.05</v>
      </c>
      <c r="G1084">
        <v>-83130.53</v>
      </c>
      <c r="H1084">
        <v>-46591.8</v>
      </c>
      <c r="I1084">
        <v>60483.270816999997</v>
      </c>
      <c r="J1084">
        <v>137797.272264</v>
      </c>
      <c r="K1084">
        <v>2629.66</v>
      </c>
      <c r="L1084">
        <v>1664208.95</v>
      </c>
      <c r="M1084">
        <v>-4.4131698703086843E-2</v>
      </c>
      <c r="N1084">
        <v>-2.4734297731946159E-2</v>
      </c>
      <c r="O1084">
        <v>0.3780563479252731</v>
      </c>
      <c r="P1084">
        <v>7.315275990255414E-2</v>
      </c>
      <c r="Q1084">
        <v>1.396013748637947E-3</v>
      </c>
      <c r="R1084">
        <v>770123.23</v>
      </c>
      <c r="S1084">
        <v>0.46275633237040342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5</v>
      </c>
      <c r="E1085" t="s">
        <v>64</v>
      </c>
      <c r="F1085">
        <v>2243766.85</v>
      </c>
      <c r="G1085">
        <v>-105348.56</v>
      </c>
      <c r="H1085">
        <v>-54628.28</v>
      </c>
      <c r="I1085">
        <v>68540.402526999998</v>
      </c>
      <c r="J1085">
        <v>173719.96061000001</v>
      </c>
      <c r="K1085">
        <v>0</v>
      </c>
      <c r="L1085">
        <v>1957718.6</v>
      </c>
      <c r="M1085">
        <v>-4.695165186168964E-2</v>
      </c>
      <c r="N1085">
        <v>-2.4346682900676601E-2</v>
      </c>
      <c r="O1085">
        <v>0.35966658712212368</v>
      </c>
      <c r="P1085">
        <v>7.7423356446325961E-2</v>
      </c>
      <c r="Q1085">
        <v>0</v>
      </c>
      <c r="R1085">
        <v>891445.71</v>
      </c>
      <c r="S1085">
        <v>0.4553492570382689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6</v>
      </c>
      <c r="E1086" t="s">
        <v>64</v>
      </c>
      <c r="F1086">
        <v>1818595.5</v>
      </c>
      <c r="G1086">
        <v>-84231.76</v>
      </c>
      <c r="H1086">
        <v>-39366.300000000003</v>
      </c>
      <c r="I1086">
        <v>54847.397365999997</v>
      </c>
      <c r="J1086">
        <v>182783.649951</v>
      </c>
      <c r="K1086">
        <v>0</v>
      </c>
      <c r="L1086">
        <v>1555156.59</v>
      </c>
      <c r="M1086">
        <v>-4.6316929740560779E-2</v>
      </c>
      <c r="N1086">
        <v>-2.1646539871015849E-2</v>
      </c>
      <c r="O1086">
        <v>0.35510033551308168</v>
      </c>
      <c r="P1086">
        <v>0.1005081393586424</v>
      </c>
      <c r="Q1086">
        <v>0</v>
      </c>
      <c r="R1086">
        <v>872773.13</v>
      </c>
      <c r="S1086">
        <v>0.56121237926272116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7</v>
      </c>
      <c r="E1087" t="s">
        <v>64</v>
      </c>
      <c r="F1087">
        <v>1392850.04</v>
      </c>
      <c r="G1087">
        <v>-74691.45</v>
      </c>
      <c r="H1087">
        <v>-35571.300000000003</v>
      </c>
      <c r="I1087">
        <v>43124.692044000003</v>
      </c>
      <c r="J1087">
        <v>105921.628631</v>
      </c>
      <c r="K1087">
        <v>3511.3</v>
      </c>
      <c r="L1087">
        <v>1208281.95</v>
      </c>
      <c r="M1087">
        <v>-5.362490422874238E-2</v>
      </c>
      <c r="N1087">
        <v>-2.5538499464019829E-2</v>
      </c>
      <c r="O1087">
        <v>0.36454640216734679</v>
      </c>
      <c r="P1087">
        <v>7.6046685277763287E-2</v>
      </c>
      <c r="Q1087">
        <v>2.5209461888661038E-3</v>
      </c>
      <c r="R1087">
        <v>581221.94999999995</v>
      </c>
      <c r="S1087">
        <v>0.48103172442491587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8</v>
      </c>
      <c r="E1088" t="s">
        <v>64</v>
      </c>
      <c r="F1088">
        <v>862861.63</v>
      </c>
      <c r="G1088">
        <v>-63795.59</v>
      </c>
      <c r="H1088">
        <v>-16641.32</v>
      </c>
      <c r="I1088">
        <v>27897.921492000001</v>
      </c>
      <c r="J1088">
        <v>47924.811860999987</v>
      </c>
      <c r="K1088">
        <v>660.31</v>
      </c>
      <c r="L1088">
        <v>751132.75</v>
      </c>
      <c r="M1088">
        <v>-7.3934901937869224E-2</v>
      </c>
      <c r="N1088">
        <v>-1.928619771863074E-2</v>
      </c>
      <c r="O1088">
        <v>0.38068157839457539</v>
      </c>
      <c r="P1088">
        <v>5.5541711665866973E-2</v>
      </c>
      <c r="Q1088">
        <v>7.6525595419047658E-4</v>
      </c>
      <c r="R1088">
        <v>386895.35999999999</v>
      </c>
      <c r="S1088">
        <v>0.51508253367996537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9</v>
      </c>
      <c r="E1089" t="s">
        <v>64</v>
      </c>
      <c r="F1089">
        <v>759616.21</v>
      </c>
      <c r="G1089">
        <v>-44009.78</v>
      </c>
      <c r="H1089">
        <v>-18863.02</v>
      </c>
      <c r="I1089">
        <v>23580.499453</v>
      </c>
      <c r="J1089">
        <v>61872.413920999999</v>
      </c>
      <c r="K1089">
        <v>189.02</v>
      </c>
      <c r="L1089">
        <v>654881.39</v>
      </c>
      <c r="M1089">
        <v>-5.7936862616452062E-2</v>
      </c>
      <c r="N1089">
        <v>-2.4832303144241751E-2</v>
      </c>
      <c r="O1089">
        <v>0.36550215868518399</v>
      </c>
      <c r="P1089">
        <v>8.1452203239580689E-2</v>
      </c>
      <c r="Q1089">
        <v>2.4883618531521332E-4</v>
      </c>
      <c r="R1089">
        <v>404449.11</v>
      </c>
      <c r="S1089">
        <v>0.61759139315288836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20</v>
      </c>
      <c r="E1090" t="s">
        <v>64</v>
      </c>
      <c r="F1090">
        <v>696069.25</v>
      </c>
      <c r="G1090">
        <v>-41090.839999999997</v>
      </c>
      <c r="H1090">
        <v>-16491.11</v>
      </c>
      <c r="I1090">
        <v>21102.046779</v>
      </c>
      <c r="J1090">
        <v>50527.842169000003</v>
      </c>
      <c r="K1090">
        <v>30.7</v>
      </c>
      <c r="L1090">
        <v>604424.89</v>
      </c>
      <c r="M1090">
        <v>-5.9032689635406248E-2</v>
      </c>
      <c r="N1090">
        <v>-2.3691766300551271E-2</v>
      </c>
      <c r="O1090">
        <v>0.35694664437922591</v>
      </c>
      <c r="P1090">
        <v>7.2590251859279795E-2</v>
      </c>
      <c r="Q1090">
        <v>4.410480710073028E-5</v>
      </c>
      <c r="R1090">
        <v>363415.87</v>
      </c>
      <c r="S1090">
        <v>0.6012589421987568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21</v>
      </c>
      <c r="E1091" t="s">
        <v>64</v>
      </c>
      <c r="F1091">
        <v>612523.88</v>
      </c>
      <c r="G1091">
        <v>-35010.17</v>
      </c>
      <c r="H1091">
        <v>-13992.71</v>
      </c>
      <c r="I1091">
        <v>17784.087834000002</v>
      </c>
      <c r="J1091">
        <v>60377.115999000001</v>
      </c>
      <c r="K1091">
        <v>0</v>
      </c>
      <c r="L1091">
        <v>512897.68</v>
      </c>
      <c r="M1091">
        <v>-5.7157232792295377E-2</v>
      </c>
      <c r="N1091">
        <v>-2.2844350166396781E-2</v>
      </c>
      <c r="O1091">
        <v>0.34185327148230082</v>
      </c>
      <c r="P1091">
        <v>9.8571040200097992E-2</v>
      </c>
      <c r="Q1091">
        <v>0</v>
      </c>
      <c r="R1091">
        <v>354270.33</v>
      </c>
      <c r="S1091">
        <v>0.69072320623481864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22</v>
      </c>
      <c r="E1092" t="s">
        <v>64</v>
      </c>
      <c r="F1092">
        <v>435128.26</v>
      </c>
      <c r="G1092">
        <v>-29715.98</v>
      </c>
      <c r="H1092">
        <v>-9270.44</v>
      </c>
      <c r="I1092">
        <v>12894.752101</v>
      </c>
      <c r="J1092">
        <v>21852.072400000001</v>
      </c>
      <c r="K1092">
        <v>0</v>
      </c>
      <c r="L1092">
        <v>382149.3</v>
      </c>
      <c r="M1092">
        <v>-6.8292461629589393E-2</v>
      </c>
      <c r="N1092">
        <v>-2.1305074508375991E-2</v>
      </c>
      <c r="O1092">
        <v>0.34892081474010711</v>
      </c>
      <c r="P1092">
        <v>5.0219841846171981E-2</v>
      </c>
      <c r="Q1092">
        <v>0</v>
      </c>
      <c r="R1092">
        <v>241520.13</v>
      </c>
      <c r="S1092">
        <v>0.63200463797787931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23</v>
      </c>
      <c r="E1093" t="s">
        <v>64</v>
      </c>
      <c r="F1093">
        <v>313729.82</v>
      </c>
      <c r="G1093">
        <v>-27487.64</v>
      </c>
      <c r="H1093">
        <v>-8608.39</v>
      </c>
      <c r="I1093">
        <v>8659.5949259999998</v>
      </c>
      <c r="J1093">
        <v>24457.538462</v>
      </c>
      <c r="K1093">
        <v>4506.45</v>
      </c>
      <c r="L1093">
        <v>256473.32</v>
      </c>
      <c r="M1093">
        <v>-8.7615643294602974E-2</v>
      </c>
      <c r="N1093">
        <v>-2.7438864434372219E-2</v>
      </c>
      <c r="O1093">
        <v>0.324992207337367</v>
      </c>
      <c r="P1093">
        <v>7.7957327939052787E-2</v>
      </c>
      <c r="Q1093">
        <v>1.436411113231123E-2</v>
      </c>
      <c r="R1093">
        <v>144441.46</v>
      </c>
      <c r="S1093">
        <v>0.56318318022319047</v>
      </c>
    </row>
    <row r="1094" spans="1:19" x14ac:dyDescent="0.3">
      <c r="A1094" s="2">
        <v>44957</v>
      </c>
      <c r="B1094" t="s">
        <v>62</v>
      </c>
      <c r="C1094" t="s">
        <v>68</v>
      </c>
      <c r="D1094">
        <v>5</v>
      </c>
      <c r="E1094" t="s">
        <v>64</v>
      </c>
      <c r="F1094">
        <v>9314476.6500000004</v>
      </c>
      <c r="G1094">
        <v>-465758.16</v>
      </c>
      <c r="H1094">
        <v>-296238.09999999998</v>
      </c>
      <c r="I1094">
        <v>296120.96577200003</v>
      </c>
      <c r="J1094">
        <v>0</v>
      </c>
      <c r="K1094">
        <v>215.14</v>
      </c>
      <c r="L1094">
        <v>8837606.1300000008</v>
      </c>
      <c r="M1094">
        <v>-5.0003685392243688E-2</v>
      </c>
      <c r="N1094">
        <v>-3.1804052029053072E-2</v>
      </c>
      <c r="O1094">
        <v>0.37431899780808808</v>
      </c>
      <c r="P1094">
        <v>0</v>
      </c>
      <c r="Q1094">
        <v>2.309737928217362E-5</v>
      </c>
      <c r="R1094">
        <v>1253530.92</v>
      </c>
      <c r="S1094">
        <v>0.1418405506605214</v>
      </c>
    </row>
    <row r="1095" spans="1:19" x14ac:dyDescent="0.3">
      <c r="A1095" s="2">
        <v>44957</v>
      </c>
      <c r="B1095" t="s">
        <v>62</v>
      </c>
      <c r="C1095" t="s">
        <v>68</v>
      </c>
      <c r="D1095">
        <v>6</v>
      </c>
      <c r="E1095" t="s">
        <v>64</v>
      </c>
      <c r="F1095">
        <v>6285676.8399999999</v>
      </c>
      <c r="G1095">
        <v>-345382.78</v>
      </c>
      <c r="H1095">
        <v>-203718.72</v>
      </c>
      <c r="I1095">
        <v>209189.742153</v>
      </c>
      <c r="J1095">
        <v>0</v>
      </c>
      <c r="K1095">
        <v>4.33</v>
      </c>
      <c r="L1095">
        <v>5827952.4199999999</v>
      </c>
      <c r="M1095">
        <v>-5.4947587792311653E-2</v>
      </c>
      <c r="N1095">
        <v>-3.2409989438782538E-2</v>
      </c>
      <c r="O1095">
        <v>0.39184968860833341</v>
      </c>
      <c r="P1095">
        <v>0</v>
      </c>
      <c r="Q1095">
        <v>6.8886774013663738E-7</v>
      </c>
      <c r="R1095">
        <v>1072066.4099999999</v>
      </c>
      <c r="S1095">
        <v>0.1839524987062266</v>
      </c>
    </row>
    <row r="1096" spans="1:19" x14ac:dyDescent="0.3">
      <c r="A1096" s="2">
        <v>44957</v>
      </c>
      <c r="B1096" t="s">
        <v>62</v>
      </c>
      <c r="C1096" t="s">
        <v>68</v>
      </c>
      <c r="D1096">
        <v>7</v>
      </c>
      <c r="E1096" t="s">
        <v>64</v>
      </c>
      <c r="F1096">
        <v>4770486.1500000004</v>
      </c>
      <c r="G1096">
        <v>-286461.37</v>
      </c>
      <c r="H1096">
        <v>-146684.01999999999</v>
      </c>
      <c r="I1096">
        <v>151815.15460899999</v>
      </c>
      <c r="J1096">
        <v>0</v>
      </c>
      <c r="K1096">
        <v>8.58</v>
      </c>
      <c r="L1096">
        <v>4335753.76</v>
      </c>
      <c r="M1096">
        <v>-6.0048674494107897E-2</v>
      </c>
      <c r="N1096">
        <v>-3.074823307054355E-2</v>
      </c>
      <c r="O1096">
        <v>0.37469996929865879</v>
      </c>
      <c r="P1096">
        <v>0</v>
      </c>
      <c r="Q1096">
        <v>1.7985588324158529E-6</v>
      </c>
      <c r="R1096">
        <v>1048291.3</v>
      </c>
      <c r="S1096">
        <v>0.24177832921950809</v>
      </c>
    </row>
    <row r="1097" spans="1:19" x14ac:dyDescent="0.3">
      <c r="A1097" s="2">
        <v>44957</v>
      </c>
      <c r="B1097" t="s">
        <v>62</v>
      </c>
      <c r="C1097" t="s">
        <v>68</v>
      </c>
      <c r="D1097">
        <v>8</v>
      </c>
      <c r="E1097" t="s">
        <v>64</v>
      </c>
      <c r="F1097">
        <v>5921071.4899999993</v>
      </c>
      <c r="G1097">
        <v>-287811.67</v>
      </c>
      <c r="H1097">
        <v>-174373.14</v>
      </c>
      <c r="I1097">
        <v>186438.18674</v>
      </c>
      <c r="J1097">
        <v>0</v>
      </c>
      <c r="K1097">
        <v>0</v>
      </c>
      <c r="L1097">
        <v>5544242.3900000006</v>
      </c>
      <c r="M1097">
        <v>-4.8608038340033632E-2</v>
      </c>
      <c r="N1097">
        <v>-2.9449592070370359E-2</v>
      </c>
      <c r="O1097">
        <v>0.37073683356035558</v>
      </c>
      <c r="P1097">
        <v>0</v>
      </c>
      <c r="Q1097">
        <v>0</v>
      </c>
      <c r="R1097">
        <v>1695272.15</v>
      </c>
      <c r="S1097">
        <v>0.30577165115611038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9</v>
      </c>
      <c r="E1098" t="s">
        <v>64</v>
      </c>
      <c r="F1098">
        <v>4384369.38</v>
      </c>
      <c r="G1098">
        <v>-282818.28000000003</v>
      </c>
      <c r="H1098">
        <v>-137509.09</v>
      </c>
      <c r="I1098">
        <v>141964.840933</v>
      </c>
      <c r="J1098">
        <v>0</v>
      </c>
      <c r="K1098">
        <v>50.85</v>
      </c>
      <c r="L1098">
        <v>4041153.67</v>
      </c>
      <c r="M1098">
        <v>-6.4506033932752255E-2</v>
      </c>
      <c r="N1098">
        <v>-3.136348197012543E-2</v>
      </c>
      <c r="O1098">
        <v>0.38124559528128282</v>
      </c>
      <c r="P1098">
        <v>0</v>
      </c>
      <c r="Q1098">
        <v>1.159801914317721E-5</v>
      </c>
      <c r="R1098">
        <v>1509624.41</v>
      </c>
      <c r="S1098">
        <v>0.37356273313902461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10</v>
      </c>
      <c r="E1099" t="s">
        <v>64</v>
      </c>
      <c r="F1099">
        <v>3426098.89</v>
      </c>
      <c r="G1099">
        <v>-253411.1</v>
      </c>
      <c r="H1099">
        <v>-106766.98</v>
      </c>
      <c r="I1099">
        <v>110431.158769</v>
      </c>
      <c r="J1099">
        <v>0</v>
      </c>
      <c r="K1099">
        <v>0.87</v>
      </c>
      <c r="L1099">
        <v>3129638.76</v>
      </c>
      <c r="M1099">
        <v>-7.3964911152929386E-2</v>
      </c>
      <c r="N1099">
        <v>-3.116284247125161E-2</v>
      </c>
      <c r="O1099">
        <v>0.3795097219505158</v>
      </c>
      <c r="P1099">
        <v>0</v>
      </c>
      <c r="Q1099">
        <v>2.5393312567227153E-7</v>
      </c>
      <c r="R1099">
        <v>1305127.78</v>
      </c>
      <c r="S1099">
        <v>0.41702186101503941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11</v>
      </c>
      <c r="E1100" t="s">
        <v>64</v>
      </c>
      <c r="F1100">
        <v>2629080</v>
      </c>
      <c r="G1100">
        <v>-166564.65</v>
      </c>
      <c r="H1100">
        <v>-80268.61</v>
      </c>
      <c r="I1100">
        <v>84452.241496000002</v>
      </c>
      <c r="J1100">
        <v>0</v>
      </c>
      <c r="K1100">
        <v>9931.11</v>
      </c>
      <c r="L1100">
        <v>2414370.1</v>
      </c>
      <c r="M1100">
        <v>-6.3354728650326347E-2</v>
      </c>
      <c r="N1100">
        <v>-3.0531064098467901E-2</v>
      </c>
      <c r="O1100">
        <v>0.37821482684780688</v>
      </c>
      <c r="P1100">
        <v>0</v>
      </c>
      <c r="Q1100">
        <v>3.777408827422521E-3</v>
      </c>
      <c r="R1100">
        <v>1126392.6299999999</v>
      </c>
      <c r="S1100">
        <v>0.46653685364973663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12</v>
      </c>
      <c r="E1101" t="s">
        <v>64</v>
      </c>
      <c r="F1101">
        <v>2376925.61</v>
      </c>
      <c r="G1101">
        <v>-182147.55</v>
      </c>
      <c r="H1101">
        <v>-76127.62</v>
      </c>
      <c r="I1101">
        <v>75428.732337000009</v>
      </c>
      <c r="J1101">
        <v>0</v>
      </c>
      <c r="K1101">
        <v>3492.79</v>
      </c>
      <c r="L1101">
        <v>2163058.5499999998</v>
      </c>
      <c r="M1101">
        <v>-7.6631573673860157E-2</v>
      </c>
      <c r="N1101">
        <v>-3.2027767162641663E-2</v>
      </c>
      <c r="O1101">
        <v>0.373639162247624</v>
      </c>
      <c r="P1101">
        <v>0</v>
      </c>
      <c r="Q1101">
        <v>1.469457010057627E-3</v>
      </c>
      <c r="R1101">
        <v>1022316.16</v>
      </c>
      <c r="S1101">
        <v>0.47262528330543802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13</v>
      </c>
      <c r="E1102" t="s">
        <v>64</v>
      </c>
      <c r="F1102">
        <v>2165173.09</v>
      </c>
      <c r="G1102">
        <v>-123519.43</v>
      </c>
      <c r="H1102">
        <v>-69682.990000000005</v>
      </c>
      <c r="I1102">
        <v>69136.006299000001</v>
      </c>
      <c r="J1102">
        <v>0</v>
      </c>
      <c r="K1102">
        <v>1114.32</v>
      </c>
      <c r="L1102">
        <v>2029171.79</v>
      </c>
      <c r="M1102">
        <v>-5.7048293538508731E-2</v>
      </c>
      <c r="N1102">
        <v>-3.218356551808059E-2</v>
      </c>
      <c r="O1102">
        <v>0.37596103659635599</v>
      </c>
      <c r="P1102">
        <v>0</v>
      </c>
      <c r="Q1102">
        <v>5.1465631322805683E-4</v>
      </c>
      <c r="R1102">
        <v>967238.14</v>
      </c>
      <c r="S1102">
        <v>0.47666646302036358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4</v>
      </c>
      <c r="E1103" t="s">
        <v>64</v>
      </c>
      <c r="F1103">
        <v>2131287.89</v>
      </c>
      <c r="G1103">
        <v>-110153.52</v>
      </c>
      <c r="H1103">
        <v>-65638.58</v>
      </c>
      <c r="I1103">
        <v>70048.241481000005</v>
      </c>
      <c r="J1103">
        <v>0</v>
      </c>
      <c r="K1103">
        <v>0.01</v>
      </c>
      <c r="L1103">
        <v>2001732.66</v>
      </c>
      <c r="M1103">
        <v>-5.1684017216463422E-2</v>
      </c>
      <c r="N1103">
        <v>-3.0797613174633112E-2</v>
      </c>
      <c r="O1103">
        <v>0.38697801305550122</v>
      </c>
      <c r="P1103">
        <v>0</v>
      </c>
      <c r="Q1103">
        <v>4.6919986956806667E-9</v>
      </c>
      <c r="R1103">
        <v>1050779.18</v>
      </c>
      <c r="S1103">
        <v>0.5249348232146045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5</v>
      </c>
      <c r="E1104" t="s">
        <v>64</v>
      </c>
      <c r="F1104">
        <v>1664208.95</v>
      </c>
      <c r="G1104">
        <v>-95362.9</v>
      </c>
      <c r="H1104">
        <v>-53688.23</v>
      </c>
      <c r="I1104">
        <v>54985.346462000001</v>
      </c>
      <c r="J1104">
        <v>0</v>
      </c>
      <c r="K1104">
        <v>10.210000000000001</v>
      </c>
      <c r="L1104">
        <v>1554811.94</v>
      </c>
      <c r="M1104">
        <v>-5.7302239601583677E-2</v>
      </c>
      <c r="N1104">
        <v>-3.2260510316327762E-2</v>
      </c>
      <c r="O1104">
        <v>0.38901852532923198</v>
      </c>
      <c r="P1104">
        <v>0</v>
      </c>
      <c r="Q1104">
        <v>6.1350469242459014E-6</v>
      </c>
      <c r="R1104">
        <v>800433.01</v>
      </c>
      <c r="S1104">
        <v>0.51481017697870268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6</v>
      </c>
      <c r="E1105" t="s">
        <v>64</v>
      </c>
      <c r="F1105">
        <v>1957718.6</v>
      </c>
      <c r="G1105">
        <v>-114409.3</v>
      </c>
      <c r="H1105">
        <v>-58804.77</v>
      </c>
      <c r="I1105">
        <v>61762.456531999997</v>
      </c>
      <c r="J1105">
        <v>0</v>
      </c>
      <c r="K1105">
        <v>2.4</v>
      </c>
      <c r="L1105">
        <v>1828549.69</v>
      </c>
      <c r="M1105">
        <v>-5.8440114937866952E-2</v>
      </c>
      <c r="N1105">
        <v>-3.003739659009216E-2</v>
      </c>
      <c r="O1105">
        <v>0.37145436388642</v>
      </c>
      <c r="P1105">
        <v>0</v>
      </c>
      <c r="Q1105">
        <v>1.2259167379826701E-6</v>
      </c>
      <c r="R1105">
        <v>931758.46000000008</v>
      </c>
      <c r="S1105">
        <v>0.50956146562251747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7</v>
      </c>
      <c r="E1106" t="s">
        <v>64</v>
      </c>
      <c r="F1106">
        <v>1555156.59</v>
      </c>
      <c r="G1106">
        <v>-105804.02</v>
      </c>
      <c r="H1106">
        <v>-52895.420000000013</v>
      </c>
      <c r="I1106">
        <v>49069.073785</v>
      </c>
      <c r="J1106">
        <v>0</v>
      </c>
      <c r="K1106">
        <v>1820.88</v>
      </c>
      <c r="L1106">
        <v>1433649.24</v>
      </c>
      <c r="M1106">
        <v>-6.8034319296425311E-2</v>
      </c>
      <c r="N1106">
        <v>-3.4012922132812373E-2</v>
      </c>
      <c r="O1106">
        <v>0.37150520770688261</v>
      </c>
      <c r="P1106">
        <v>0</v>
      </c>
      <c r="Q1106">
        <v>1.1708660154923689E-3</v>
      </c>
      <c r="R1106">
        <v>885185.43</v>
      </c>
      <c r="S1106">
        <v>0.61743514752604345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8</v>
      </c>
      <c r="E1107" t="s">
        <v>64</v>
      </c>
      <c r="F1107">
        <v>1208281.95</v>
      </c>
      <c r="G1107">
        <v>-84927.97</v>
      </c>
      <c r="H1107">
        <v>-38420.080000000002</v>
      </c>
      <c r="I1107">
        <v>38266.658691999997</v>
      </c>
      <c r="J1107">
        <v>0</v>
      </c>
      <c r="K1107">
        <v>265.13</v>
      </c>
      <c r="L1107">
        <v>1111580.29</v>
      </c>
      <c r="M1107">
        <v>-7.0288205497069628E-2</v>
      </c>
      <c r="N1107">
        <v>-3.1797280427800813E-2</v>
      </c>
      <c r="O1107">
        <v>0.37289230869473577</v>
      </c>
      <c r="P1107">
        <v>0</v>
      </c>
      <c r="Q1107">
        <v>2.1942726198963741E-4</v>
      </c>
      <c r="R1107">
        <v>608597.39</v>
      </c>
      <c r="S1107">
        <v>0.54750646037453576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9</v>
      </c>
      <c r="E1108" t="s">
        <v>64</v>
      </c>
      <c r="F1108">
        <v>751132.75</v>
      </c>
      <c r="G1108">
        <v>-56970.14</v>
      </c>
      <c r="H1108">
        <v>-25695.15</v>
      </c>
      <c r="I1108">
        <v>24489.963100000001</v>
      </c>
      <c r="J1108">
        <v>0</v>
      </c>
      <c r="K1108">
        <v>0.03</v>
      </c>
      <c r="L1108">
        <v>683293.89</v>
      </c>
      <c r="M1108">
        <v>-7.5845634476728652E-2</v>
      </c>
      <c r="N1108">
        <v>-3.4208533711251439E-2</v>
      </c>
      <c r="O1108">
        <v>0.38388629111466388</v>
      </c>
      <c r="P1108">
        <v>0</v>
      </c>
      <c r="Q1108">
        <v>3.9939677773336328E-8</v>
      </c>
      <c r="R1108">
        <v>394183.66</v>
      </c>
      <c r="S1108">
        <v>0.57688743565378586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20</v>
      </c>
      <c r="E1109" t="s">
        <v>64</v>
      </c>
      <c r="F1109">
        <v>654881.39</v>
      </c>
      <c r="G1109">
        <v>-55136.15</v>
      </c>
      <c r="H1109">
        <v>-22000.37</v>
      </c>
      <c r="I1109">
        <v>20523.017059999998</v>
      </c>
      <c r="J1109">
        <v>0</v>
      </c>
      <c r="K1109">
        <v>43.79</v>
      </c>
      <c r="L1109">
        <v>590211.06000000006</v>
      </c>
      <c r="M1109">
        <v>-8.419257416980501E-2</v>
      </c>
      <c r="N1109">
        <v>-3.3594434558599999E-2</v>
      </c>
      <c r="O1109">
        <v>0.36898586331990629</v>
      </c>
      <c r="P1109">
        <v>0</v>
      </c>
      <c r="Q1109">
        <v>6.686707038659321E-5</v>
      </c>
      <c r="R1109">
        <v>408028.48</v>
      </c>
      <c r="S1109">
        <v>0.69132638754685471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21</v>
      </c>
      <c r="E1110" t="s">
        <v>64</v>
      </c>
      <c r="F1110">
        <v>604424.89</v>
      </c>
      <c r="G1110">
        <v>-45124.26</v>
      </c>
      <c r="H1110">
        <v>-18037.09</v>
      </c>
      <c r="I1110">
        <v>18169.030008000002</v>
      </c>
      <c r="J1110">
        <v>0</v>
      </c>
      <c r="K1110">
        <v>75.989999999999995</v>
      </c>
      <c r="L1110">
        <v>550513.96</v>
      </c>
      <c r="M1110">
        <v>-7.4656521838470283E-2</v>
      </c>
      <c r="N1110">
        <v>-2.9841739310239191E-2</v>
      </c>
      <c r="O1110">
        <v>0.35393260509282659</v>
      </c>
      <c r="P1110">
        <v>0</v>
      </c>
      <c r="Q1110">
        <v>1.257228172718036E-4</v>
      </c>
      <c r="R1110">
        <v>373069.17</v>
      </c>
      <c r="S1110">
        <v>0.6776743136540988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22</v>
      </c>
      <c r="E1111" t="s">
        <v>64</v>
      </c>
      <c r="F1111">
        <v>512897.68</v>
      </c>
      <c r="G1111">
        <v>-51843.88</v>
      </c>
      <c r="H1111">
        <v>-15425.39</v>
      </c>
      <c r="I1111">
        <v>14970.442736000001</v>
      </c>
      <c r="J1111">
        <v>0</v>
      </c>
      <c r="K1111">
        <v>0</v>
      </c>
      <c r="L1111">
        <v>456360.06</v>
      </c>
      <c r="M1111">
        <v>-0.1010803558323758</v>
      </c>
      <c r="N1111">
        <v>-3.0074984936566681E-2</v>
      </c>
      <c r="O1111">
        <v>0.34366482273561788</v>
      </c>
      <c r="P1111">
        <v>0</v>
      </c>
      <c r="Q1111">
        <v>0</v>
      </c>
      <c r="R1111">
        <v>363070.42</v>
      </c>
      <c r="S1111">
        <v>0.79557886814196677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23</v>
      </c>
      <c r="E1112" t="s">
        <v>64</v>
      </c>
      <c r="F1112">
        <v>382149.3</v>
      </c>
      <c r="G1112">
        <v>-38740.75</v>
      </c>
      <c r="H1112">
        <v>-11733.94</v>
      </c>
      <c r="I1112">
        <v>10888.052442</v>
      </c>
      <c r="J1112">
        <v>0</v>
      </c>
      <c r="K1112">
        <v>1297.55</v>
      </c>
      <c r="L1112">
        <v>338733.41</v>
      </c>
      <c r="M1112">
        <v>-0.1013759543717599</v>
      </c>
      <c r="N1112">
        <v>-3.07051197005987E-2</v>
      </c>
      <c r="O1112">
        <v>0.3354658423215659</v>
      </c>
      <c r="P1112">
        <v>0</v>
      </c>
      <c r="Q1112">
        <v>3.3954006981041182E-3</v>
      </c>
      <c r="R1112">
        <v>241470.19</v>
      </c>
      <c r="S1112">
        <v>0.71286204097788874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4</v>
      </c>
      <c r="E1113" t="s">
        <v>64</v>
      </c>
      <c r="F1113">
        <v>256473.32</v>
      </c>
      <c r="G1113">
        <v>-31727.49</v>
      </c>
      <c r="H1113">
        <v>-7758.83</v>
      </c>
      <c r="I1113">
        <v>6879.4103269999996</v>
      </c>
      <c r="J1113">
        <v>0</v>
      </c>
      <c r="K1113">
        <v>395.37</v>
      </c>
      <c r="L1113">
        <v>227098.59</v>
      </c>
      <c r="M1113">
        <v>-0.1237067855635042</v>
      </c>
      <c r="N1113">
        <v>-3.0251996581944659E-2</v>
      </c>
      <c r="O1113">
        <v>0.31582040848876969</v>
      </c>
      <c r="P1113">
        <v>0</v>
      </c>
      <c r="Q1113">
        <v>1.541563855452879E-3</v>
      </c>
      <c r="R1113">
        <v>147011.94</v>
      </c>
      <c r="S1113">
        <v>0.64734853703847306</v>
      </c>
    </row>
    <row r="1114" spans="1:19" x14ac:dyDescent="0.3">
      <c r="A1114" s="2">
        <v>44985</v>
      </c>
      <c r="B1114" t="s">
        <v>62</v>
      </c>
      <c r="C1114" t="s">
        <v>68</v>
      </c>
      <c r="D1114">
        <v>6</v>
      </c>
      <c r="E1114" t="s">
        <v>64</v>
      </c>
      <c r="F1114">
        <v>8837606.1300000008</v>
      </c>
      <c r="G1114">
        <v>-450762.9</v>
      </c>
      <c r="H1114">
        <v>-271617.81</v>
      </c>
      <c r="I1114">
        <v>250447.74653599999</v>
      </c>
      <c r="J1114">
        <v>0</v>
      </c>
      <c r="K1114">
        <v>201.7</v>
      </c>
      <c r="L1114">
        <v>8277203.3499999996</v>
      </c>
      <c r="M1114">
        <v>-5.100509044749655E-2</v>
      </c>
      <c r="N1114">
        <v>-3.073431945308927E-2</v>
      </c>
      <c r="O1114">
        <v>0.36941737607673703</v>
      </c>
      <c r="P1114">
        <v>0</v>
      </c>
      <c r="Q1114">
        <v>2.282292252370383E-5</v>
      </c>
      <c r="R1114">
        <v>1473028.53</v>
      </c>
      <c r="S1114">
        <v>0.1779621047971475</v>
      </c>
    </row>
    <row r="1115" spans="1:19" x14ac:dyDescent="0.3">
      <c r="A1115" s="2">
        <v>44985</v>
      </c>
      <c r="B1115" t="s">
        <v>62</v>
      </c>
      <c r="C1115" t="s">
        <v>68</v>
      </c>
      <c r="D1115">
        <v>7</v>
      </c>
      <c r="E1115" t="s">
        <v>64</v>
      </c>
      <c r="F1115">
        <v>5827952.4199999999</v>
      </c>
      <c r="G1115">
        <v>-295462.23</v>
      </c>
      <c r="H1115">
        <v>-178246.54</v>
      </c>
      <c r="I1115">
        <v>180700.39519000001</v>
      </c>
      <c r="J1115">
        <v>0</v>
      </c>
      <c r="K1115">
        <v>161.33000000000001</v>
      </c>
      <c r="L1115">
        <v>5421619.46</v>
      </c>
      <c r="M1115">
        <v>-5.0697433456397357E-2</v>
      </c>
      <c r="N1115">
        <v>-3.0584762392415001E-2</v>
      </c>
      <c r="O1115">
        <v>0.40418290220229702</v>
      </c>
      <c r="P1115">
        <v>0</v>
      </c>
      <c r="Q1115">
        <v>2.7682106574233149E-5</v>
      </c>
      <c r="R1115">
        <v>1180451.07</v>
      </c>
      <c r="S1115">
        <v>0.21773034398839941</v>
      </c>
    </row>
    <row r="1116" spans="1:19" x14ac:dyDescent="0.3">
      <c r="A1116" s="2">
        <v>44985</v>
      </c>
      <c r="B1116" t="s">
        <v>62</v>
      </c>
      <c r="C1116" t="s">
        <v>68</v>
      </c>
      <c r="D1116">
        <v>8</v>
      </c>
      <c r="E1116" t="s">
        <v>64</v>
      </c>
      <c r="F1116">
        <v>4335753.76</v>
      </c>
      <c r="G1116">
        <v>-230407.12</v>
      </c>
      <c r="H1116">
        <v>-123272.57</v>
      </c>
      <c r="I1116">
        <v>131345.57554200001</v>
      </c>
      <c r="J1116">
        <v>0</v>
      </c>
      <c r="K1116">
        <v>113.02</v>
      </c>
      <c r="L1116">
        <v>4055785.67</v>
      </c>
      <c r="M1116">
        <v>-5.3141191302340018E-2</v>
      </c>
      <c r="N1116">
        <v>-2.8431635379588531E-2</v>
      </c>
      <c r="O1116">
        <v>0.39489867050434491</v>
      </c>
      <c r="P1116">
        <v>0</v>
      </c>
      <c r="Q1116">
        <v>2.6066978490033069E-5</v>
      </c>
      <c r="R1116">
        <v>1112099.01</v>
      </c>
      <c r="S1116">
        <v>0.27420063595224448</v>
      </c>
    </row>
    <row r="1117" spans="1:19" x14ac:dyDescent="0.3">
      <c r="A1117" s="2">
        <v>44985</v>
      </c>
      <c r="B1117" t="s">
        <v>62</v>
      </c>
      <c r="C1117" t="s">
        <v>68</v>
      </c>
      <c r="D1117">
        <v>9</v>
      </c>
      <c r="E1117" t="s">
        <v>64</v>
      </c>
      <c r="F1117">
        <v>5544242.3899999997</v>
      </c>
      <c r="G1117">
        <v>-278849.59000000003</v>
      </c>
      <c r="H1117">
        <v>-154301.71</v>
      </c>
      <c r="I1117">
        <v>164163.99697099999</v>
      </c>
      <c r="J1117">
        <v>0</v>
      </c>
      <c r="K1117">
        <v>0.34</v>
      </c>
      <c r="L1117">
        <v>5192924.18</v>
      </c>
      <c r="M1117">
        <v>-5.0295346123927318E-2</v>
      </c>
      <c r="N1117">
        <v>-2.783098197119048E-2</v>
      </c>
      <c r="O1117">
        <v>0.38598510129619751</v>
      </c>
      <c r="P1117">
        <v>0</v>
      </c>
      <c r="Q1117">
        <v>6.1324880133893294E-8</v>
      </c>
      <c r="R1117">
        <v>1679276.44</v>
      </c>
      <c r="S1117">
        <v>0.32337780830067892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10</v>
      </c>
      <c r="E1118" t="s">
        <v>64</v>
      </c>
      <c r="F1118">
        <v>4041153.67</v>
      </c>
      <c r="G1118">
        <v>-239954.3</v>
      </c>
      <c r="H1118">
        <v>-113632.98</v>
      </c>
      <c r="I1118">
        <v>122414.60820800001</v>
      </c>
      <c r="J1118">
        <v>0</v>
      </c>
      <c r="K1118">
        <v>0</v>
      </c>
      <c r="L1118">
        <v>3757784.22</v>
      </c>
      <c r="M1118">
        <v>-5.9377672712950809E-2</v>
      </c>
      <c r="N1118">
        <v>-2.8118945548536889E-2</v>
      </c>
      <c r="O1118">
        <v>0.39487779661621802</v>
      </c>
      <c r="P1118">
        <v>0</v>
      </c>
      <c r="Q1118">
        <v>0</v>
      </c>
      <c r="R1118">
        <v>1305991.75</v>
      </c>
      <c r="S1118">
        <v>0.34754303960539812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11</v>
      </c>
      <c r="E1119" t="s">
        <v>64</v>
      </c>
      <c r="F1119">
        <v>3129638.76</v>
      </c>
      <c r="G1119">
        <v>-199487.16</v>
      </c>
      <c r="H1119">
        <v>-87964.88</v>
      </c>
      <c r="I1119">
        <v>94865.055003000001</v>
      </c>
      <c r="J1119">
        <v>0</v>
      </c>
      <c r="K1119">
        <v>1787.31</v>
      </c>
      <c r="L1119">
        <v>2904224.69</v>
      </c>
      <c r="M1119">
        <v>-6.3741273449719166E-2</v>
      </c>
      <c r="N1119">
        <v>-2.8107039420741331E-2</v>
      </c>
      <c r="O1119">
        <v>0.39513625934185409</v>
      </c>
      <c r="P1119">
        <v>0</v>
      </c>
      <c r="Q1119">
        <v>5.7109146999444757E-4</v>
      </c>
      <c r="R1119">
        <v>1136429.3799999999</v>
      </c>
      <c r="S1119">
        <v>0.39130215506844968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12</v>
      </c>
      <c r="E1120" t="s">
        <v>64</v>
      </c>
      <c r="F1120">
        <v>2414370.1</v>
      </c>
      <c r="G1120">
        <v>-137342.01</v>
      </c>
      <c r="H1120">
        <v>-66552.39</v>
      </c>
      <c r="I1120">
        <v>73069.639146999994</v>
      </c>
      <c r="J1120">
        <v>0</v>
      </c>
      <c r="K1120">
        <v>3030.22</v>
      </c>
      <c r="L1120">
        <v>2263643.44</v>
      </c>
      <c r="M1120">
        <v>-5.6885234786497728E-2</v>
      </c>
      <c r="N1120">
        <v>-2.756511522404953E-2</v>
      </c>
      <c r="O1120">
        <v>0.39451902543049872</v>
      </c>
      <c r="P1120">
        <v>0</v>
      </c>
      <c r="Q1120">
        <v>1.2550768417816311E-3</v>
      </c>
      <c r="R1120">
        <v>960226.23</v>
      </c>
      <c r="S1120">
        <v>0.42419500042815927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13</v>
      </c>
      <c r="E1121" t="s">
        <v>64</v>
      </c>
      <c r="F1121">
        <v>2163058.5499999998</v>
      </c>
      <c r="G1121">
        <v>-113812.29</v>
      </c>
      <c r="H1121">
        <v>-60688.09</v>
      </c>
      <c r="I1121">
        <v>65681.882847999994</v>
      </c>
      <c r="J1121">
        <v>0</v>
      </c>
      <c r="K1121">
        <v>168.6</v>
      </c>
      <c r="L1121">
        <v>2029561.18</v>
      </c>
      <c r="M1121">
        <v>-5.2616370463018668E-2</v>
      </c>
      <c r="N1121">
        <v>-2.8056609933189279E-2</v>
      </c>
      <c r="O1121">
        <v>0.39583314032543682</v>
      </c>
      <c r="P1121">
        <v>0</v>
      </c>
      <c r="Q1121">
        <v>7.7945185533697184E-5</v>
      </c>
      <c r="R1121">
        <v>835946.55</v>
      </c>
      <c r="S1121">
        <v>0.4118853662741027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4</v>
      </c>
      <c r="E1122" t="s">
        <v>64</v>
      </c>
      <c r="F1122">
        <v>2029171.79</v>
      </c>
      <c r="G1122">
        <v>-96161.4</v>
      </c>
      <c r="H1122">
        <v>-57922.09</v>
      </c>
      <c r="I1122">
        <v>61581.293419999987</v>
      </c>
      <c r="J1122">
        <v>0</v>
      </c>
      <c r="K1122">
        <v>0</v>
      </c>
      <c r="L1122">
        <v>1914158.07</v>
      </c>
      <c r="M1122">
        <v>-4.7389481991566618E-2</v>
      </c>
      <c r="N1122">
        <v>-2.854469507483149E-2</v>
      </c>
      <c r="O1122">
        <v>0.39560777964878818</v>
      </c>
      <c r="P1122">
        <v>0</v>
      </c>
      <c r="Q1122">
        <v>0</v>
      </c>
      <c r="R1122">
        <v>781869.77</v>
      </c>
      <c r="S1122">
        <v>0.40846666858604841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5</v>
      </c>
      <c r="E1123" t="s">
        <v>64</v>
      </c>
      <c r="F1123">
        <v>2001732.66</v>
      </c>
      <c r="G1123">
        <v>-106129.64</v>
      </c>
      <c r="H1123">
        <v>-57352.02</v>
      </c>
      <c r="I1123">
        <v>61529.953479999996</v>
      </c>
      <c r="J1123">
        <v>0</v>
      </c>
      <c r="K1123">
        <v>573.71</v>
      </c>
      <c r="L1123">
        <v>1877523.16</v>
      </c>
      <c r="M1123">
        <v>-5.3018888146631929E-2</v>
      </c>
      <c r="N1123">
        <v>-2.8651188615766501E-2</v>
      </c>
      <c r="O1123">
        <v>0.40069631155369739</v>
      </c>
      <c r="P1123">
        <v>0</v>
      </c>
      <c r="Q1123">
        <v>2.8660670401411151E-4</v>
      </c>
      <c r="R1123">
        <v>829887.36</v>
      </c>
      <c r="S1123">
        <v>0.44201178322615209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6</v>
      </c>
      <c r="E1124" t="s">
        <v>64</v>
      </c>
      <c r="F1124">
        <v>1554811.94</v>
      </c>
      <c r="G1124">
        <v>-91983.23</v>
      </c>
      <c r="H1124">
        <v>-46402.7</v>
      </c>
      <c r="I1124">
        <v>47776.014990000003</v>
      </c>
      <c r="J1124">
        <v>0</v>
      </c>
      <c r="K1124">
        <v>3073.08</v>
      </c>
      <c r="L1124">
        <v>1439120.87</v>
      </c>
      <c r="M1124">
        <v>-5.916035736128962E-2</v>
      </c>
      <c r="N1124">
        <v>-2.984457400037718E-2</v>
      </c>
      <c r="O1124">
        <v>0.40055936354569222</v>
      </c>
      <c r="P1124">
        <v>0</v>
      </c>
      <c r="Q1124">
        <v>1.976496270024785E-3</v>
      </c>
      <c r="R1124">
        <v>595850.89</v>
      </c>
      <c r="S1124">
        <v>0.4140381134212861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7</v>
      </c>
      <c r="E1125" t="s">
        <v>64</v>
      </c>
      <c r="F1125">
        <v>1828549.69</v>
      </c>
      <c r="G1125">
        <v>-105361.11</v>
      </c>
      <c r="H1125">
        <v>-49320.39</v>
      </c>
      <c r="I1125">
        <v>53917.811113999996</v>
      </c>
      <c r="J1125">
        <v>0</v>
      </c>
      <c r="K1125">
        <v>1095.28</v>
      </c>
      <c r="L1125">
        <v>1704306.55</v>
      </c>
      <c r="M1125">
        <v>-5.7620042034515352E-2</v>
      </c>
      <c r="N1125">
        <v>-2.697240893683343E-2</v>
      </c>
      <c r="O1125">
        <v>0.38437959024958968</v>
      </c>
      <c r="P1125">
        <v>0</v>
      </c>
      <c r="Q1125">
        <v>5.9898837094221927E-4</v>
      </c>
      <c r="R1125">
        <v>712314.13</v>
      </c>
      <c r="S1125">
        <v>0.41794953495895443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8</v>
      </c>
      <c r="E1126" t="s">
        <v>64</v>
      </c>
      <c r="F1126">
        <v>1433649.24</v>
      </c>
      <c r="G1126">
        <v>-99358.499999999985</v>
      </c>
      <c r="H1126">
        <v>-38662.230000000003</v>
      </c>
      <c r="I1126">
        <v>41855.905458000001</v>
      </c>
      <c r="J1126">
        <v>0</v>
      </c>
      <c r="K1126">
        <v>744.91000000000008</v>
      </c>
      <c r="L1126">
        <v>1319590.3999999999</v>
      </c>
      <c r="M1126">
        <v>-6.93046089851099E-2</v>
      </c>
      <c r="N1126">
        <v>-2.6967705154993141E-2</v>
      </c>
      <c r="O1126">
        <v>0.38058236945067342</v>
      </c>
      <c r="P1126">
        <v>0</v>
      </c>
      <c r="Q1126">
        <v>5.195901334973679E-4</v>
      </c>
      <c r="R1126">
        <v>655868.22</v>
      </c>
      <c r="S1126">
        <v>0.49702409171815742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9</v>
      </c>
      <c r="E1127" t="s">
        <v>64</v>
      </c>
      <c r="F1127">
        <v>1111580.29</v>
      </c>
      <c r="G1127">
        <v>-70448.430000000008</v>
      </c>
      <c r="H1127">
        <v>-32737.57</v>
      </c>
      <c r="I1127">
        <v>32729.140845000002</v>
      </c>
      <c r="J1127">
        <v>0</v>
      </c>
      <c r="K1127">
        <v>0.04</v>
      </c>
      <c r="L1127">
        <v>1023434.77</v>
      </c>
      <c r="M1127">
        <v>-6.3376825438313591E-2</v>
      </c>
      <c r="N1127">
        <v>-2.9451376832167472E-2</v>
      </c>
      <c r="O1127">
        <v>0.383820883395046</v>
      </c>
      <c r="P1127">
        <v>0</v>
      </c>
      <c r="Q1127">
        <v>3.5984805020247338E-8</v>
      </c>
      <c r="R1127">
        <v>435361.36</v>
      </c>
      <c r="S1127">
        <v>0.42539238724515882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20</v>
      </c>
      <c r="E1128" t="s">
        <v>64</v>
      </c>
      <c r="F1128">
        <v>683293.89</v>
      </c>
      <c r="G1128">
        <v>-55839.73</v>
      </c>
      <c r="H1128">
        <v>-21806.68</v>
      </c>
      <c r="I1128">
        <v>20864.492415000001</v>
      </c>
      <c r="J1128">
        <v>0</v>
      </c>
      <c r="K1128">
        <v>0</v>
      </c>
      <c r="L1128">
        <v>617355.51</v>
      </c>
      <c r="M1128">
        <v>-8.1721395167165922E-2</v>
      </c>
      <c r="N1128">
        <v>-3.1914056775774767E-2</v>
      </c>
      <c r="O1128">
        <v>0.39804770073151519</v>
      </c>
      <c r="P1128">
        <v>0</v>
      </c>
      <c r="Q1128">
        <v>0</v>
      </c>
      <c r="R1128">
        <v>249035.33</v>
      </c>
      <c r="S1128">
        <v>0.40339047107557202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21</v>
      </c>
      <c r="E1129" t="s">
        <v>64</v>
      </c>
      <c r="F1129">
        <v>590211.05999999994</v>
      </c>
      <c r="G1129">
        <v>-45574.52</v>
      </c>
      <c r="H1129">
        <v>-16126.42</v>
      </c>
      <c r="I1129">
        <v>16924.069693000001</v>
      </c>
      <c r="J1129">
        <v>0</v>
      </c>
      <c r="K1129">
        <v>165.24</v>
      </c>
      <c r="L1129">
        <v>533383.21</v>
      </c>
      <c r="M1129">
        <v>-7.7217326290022439E-2</v>
      </c>
      <c r="N1129">
        <v>-2.7323140979432E-2</v>
      </c>
      <c r="O1129">
        <v>0.37379397307374129</v>
      </c>
      <c r="P1129">
        <v>0</v>
      </c>
      <c r="Q1129">
        <v>2.7996764411700458E-4</v>
      </c>
      <c r="R1129">
        <v>258972.66</v>
      </c>
      <c r="S1129">
        <v>0.48552833149734881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22</v>
      </c>
      <c r="E1130" t="s">
        <v>64</v>
      </c>
      <c r="F1130">
        <v>550513.96</v>
      </c>
      <c r="G1130">
        <v>-43850.38</v>
      </c>
      <c r="H1130">
        <v>-14052.32</v>
      </c>
      <c r="I1130">
        <v>14900.145151999999</v>
      </c>
      <c r="J1130">
        <v>0</v>
      </c>
      <c r="K1130">
        <v>1291.28</v>
      </c>
      <c r="L1130">
        <v>494009.99</v>
      </c>
      <c r="M1130">
        <v>-7.9653529585335142E-2</v>
      </c>
      <c r="N1130">
        <v>-2.552581954506658E-2</v>
      </c>
      <c r="O1130">
        <v>0.35282308738754398</v>
      </c>
      <c r="P1130">
        <v>0</v>
      </c>
      <c r="Q1130">
        <v>2.3455899283643961E-3</v>
      </c>
      <c r="R1130">
        <v>259701.92</v>
      </c>
      <c r="S1130">
        <v>0.52570175756972037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23</v>
      </c>
      <c r="E1131" t="s">
        <v>64</v>
      </c>
      <c r="F1131">
        <v>456360.06</v>
      </c>
      <c r="G1131">
        <v>-40356.46</v>
      </c>
      <c r="H1131">
        <v>-12356.36</v>
      </c>
      <c r="I1131">
        <v>11928.681403000001</v>
      </c>
      <c r="J1131">
        <v>0</v>
      </c>
      <c r="K1131">
        <v>1383.37</v>
      </c>
      <c r="L1131">
        <v>407602.45</v>
      </c>
      <c r="M1131">
        <v>-8.8431183044370712E-2</v>
      </c>
      <c r="N1131">
        <v>-2.70759014274825E-2</v>
      </c>
      <c r="O1131">
        <v>0.34073727349150901</v>
      </c>
      <c r="P1131">
        <v>0</v>
      </c>
      <c r="Q1131">
        <v>3.0313125999676658E-3</v>
      </c>
      <c r="R1131">
        <v>235008.47</v>
      </c>
      <c r="S1131">
        <v>0.57656294754852433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4</v>
      </c>
      <c r="E1132" t="s">
        <v>64</v>
      </c>
      <c r="F1132">
        <v>338733.41</v>
      </c>
      <c r="G1132">
        <v>-36014.5</v>
      </c>
      <c r="H1132">
        <v>-7975.67</v>
      </c>
      <c r="I1132">
        <v>8519.4510389999996</v>
      </c>
      <c r="J1132">
        <v>0</v>
      </c>
      <c r="K1132">
        <v>6015.09</v>
      </c>
      <c r="L1132">
        <v>289196.77</v>
      </c>
      <c r="M1132">
        <v>-0.1063210741450039</v>
      </c>
      <c r="N1132">
        <v>-2.3545566408698801E-2</v>
      </c>
      <c r="O1132">
        <v>0.32785998173470898</v>
      </c>
      <c r="P1132">
        <v>0</v>
      </c>
      <c r="Q1132">
        <v>1.7757592910601881E-2</v>
      </c>
      <c r="R1132">
        <v>142648.95999999999</v>
      </c>
      <c r="S1132">
        <v>0.4932591743676805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5</v>
      </c>
      <c r="E1133" t="s">
        <v>64</v>
      </c>
      <c r="F1133">
        <v>227098.59</v>
      </c>
      <c r="G1133">
        <v>-15998.34</v>
      </c>
      <c r="H1133">
        <v>-6100.28</v>
      </c>
      <c r="I1133">
        <v>5748.193327</v>
      </c>
      <c r="J1133">
        <v>0</v>
      </c>
      <c r="K1133">
        <v>0.01</v>
      </c>
      <c r="L1133">
        <v>207423.56</v>
      </c>
      <c r="M1133">
        <v>-7.0446672522273254E-2</v>
      </c>
      <c r="N1133">
        <v>-2.6861813629049831E-2</v>
      </c>
      <c r="O1133">
        <v>0.32995275694940002</v>
      </c>
      <c r="P1133">
        <v>0</v>
      </c>
      <c r="Q1133">
        <v>4.403373882682407E-8</v>
      </c>
      <c r="R1133">
        <v>85631.65</v>
      </c>
      <c r="S1133">
        <v>0.41283473294933321</v>
      </c>
    </row>
    <row r="1134" spans="1:19" x14ac:dyDescent="0.3">
      <c r="A1134" s="2">
        <v>45016</v>
      </c>
      <c r="B1134" t="s">
        <v>62</v>
      </c>
      <c r="C1134" t="s">
        <v>68</v>
      </c>
      <c r="D1134">
        <v>7</v>
      </c>
      <c r="E1134" t="s">
        <v>64</v>
      </c>
      <c r="F1134">
        <v>8277042.6599999992</v>
      </c>
      <c r="G1134">
        <v>-497583.59</v>
      </c>
      <c r="H1134">
        <v>-225537.91</v>
      </c>
      <c r="I1134">
        <v>247797.46229</v>
      </c>
      <c r="J1134">
        <v>250947.01519199999</v>
      </c>
      <c r="K1134">
        <v>314.14999999999998</v>
      </c>
      <c r="L1134">
        <v>7424539.1799999997</v>
      </c>
      <c r="M1134">
        <v>-6.0116107943317038E-2</v>
      </c>
      <c r="N1134">
        <v>-2.7248610314641049E-2</v>
      </c>
      <c r="O1134">
        <v>0.35249489481326568</v>
      </c>
      <c r="P1134">
        <v>3.0318439266326071E-2</v>
      </c>
      <c r="Q1134">
        <v>3.7954377294462318E-5</v>
      </c>
      <c r="R1134">
        <v>1611044.83</v>
      </c>
      <c r="S1134">
        <v>0.21698920174598629</v>
      </c>
    </row>
    <row r="1135" spans="1:19" x14ac:dyDescent="0.3">
      <c r="A1135" s="2">
        <v>45016</v>
      </c>
      <c r="B1135" t="s">
        <v>62</v>
      </c>
      <c r="C1135" t="s">
        <v>68</v>
      </c>
      <c r="D1135">
        <v>8</v>
      </c>
      <c r="E1135" t="s">
        <v>64</v>
      </c>
      <c r="F1135">
        <v>5422618.1800000006</v>
      </c>
      <c r="G1135">
        <v>-301430.34000000003</v>
      </c>
      <c r="H1135">
        <v>-147593.79</v>
      </c>
      <c r="I1135">
        <v>172171.95686100001</v>
      </c>
      <c r="J1135">
        <v>289648.738878</v>
      </c>
      <c r="K1135">
        <v>263.22000000000003</v>
      </c>
      <c r="L1135">
        <v>4702499.0600000015</v>
      </c>
      <c r="M1135">
        <v>-5.5587601780953698E-2</v>
      </c>
      <c r="N1135">
        <v>-2.721817858103371E-2</v>
      </c>
      <c r="O1135">
        <v>0.37383896051592691</v>
      </c>
      <c r="P1135">
        <v>5.3414924168236379E-2</v>
      </c>
      <c r="Q1135">
        <v>4.8541127415318037E-5</v>
      </c>
      <c r="R1135">
        <v>1183220.76</v>
      </c>
      <c r="S1135">
        <v>0.25161531026441081</v>
      </c>
    </row>
    <row r="1136" spans="1:19" x14ac:dyDescent="0.3">
      <c r="A1136" s="2">
        <v>45016</v>
      </c>
      <c r="B1136" t="s">
        <v>62</v>
      </c>
      <c r="C1136" t="s">
        <v>68</v>
      </c>
      <c r="D1136">
        <v>9</v>
      </c>
      <c r="E1136" t="s">
        <v>64</v>
      </c>
      <c r="F1136">
        <v>4056347.26</v>
      </c>
      <c r="G1136">
        <v>-230504.15</v>
      </c>
      <c r="H1136">
        <v>-105392.3</v>
      </c>
      <c r="I1136">
        <v>123126.350398</v>
      </c>
      <c r="J1136">
        <v>255189.85132700001</v>
      </c>
      <c r="K1136">
        <v>5183.6899999999996</v>
      </c>
      <c r="L1136">
        <v>3462530.03</v>
      </c>
      <c r="M1136">
        <v>-5.6825546538636328E-2</v>
      </c>
      <c r="N1136">
        <v>-2.598207038122273E-2</v>
      </c>
      <c r="O1136">
        <v>0.35739382936671471</v>
      </c>
      <c r="P1136">
        <v>6.2911243779212325E-2</v>
      </c>
      <c r="Q1136">
        <v>1.2779206679656911E-3</v>
      </c>
      <c r="R1136">
        <v>963096.49</v>
      </c>
      <c r="S1136">
        <v>0.27814819847208661</v>
      </c>
    </row>
    <row r="1137" spans="1:19" x14ac:dyDescent="0.3">
      <c r="A1137" s="2">
        <v>45016</v>
      </c>
      <c r="B1137" t="s">
        <v>62</v>
      </c>
      <c r="C1137" t="s">
        <v>68</v>
      </c>
      <c r="D1137">
        <v>10</v>
      </c>
      <c r="E1137" t="s">
        <v>64</v>
      </c>
      <c r="F1137">
        <v>5194198.74</v>
      </c>
      <c r="G1137">
        <v>-279462.8</v>
      </c>
      <c r="H1137">
        <v>-125535.57</v>
      </c>
      <c r="I1137">
        <v>151378.14933700001</v>
      </c>
      <c r="J1137">
        <v>395779.89146499999</v>
      </c>
      <c r="K1137">
        <v>7168.130000000001</v>
      </c>
      <c r="L1137">
        <v>4393859.1399999997</v>
      </c>
      <c r="M1137">
        <v>-5.3802870084250949E-2</v>
      </c>
      <c r="N1137">
        <v>-2.4168418707829421E-2</v>
      </c>
      <c r="O1137">
        <v>0.34314351808773558</v>
      </c>
      <c r="P1137">
        <v>7.6196524483581843E-2</v>
      </c>
      <c r="Q1137">
        <v>1.3800261327698059E-3</v>
      </c>
      <c r="R1137">
        <v>1459880.56</v>
      </c>
      <c r="S1137">
        <v>0.33225474770226709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11</v>
      </c>
      <c r="E1138" t="s">
        <v>64</v>
      </c>
      <c r="F1138">
        <v>3757886.68</v>
      </c>
      <c r="G1138">
        <v>-240198.06</v>
      </c>
      <c r="H1138">
        <v>-94216.99</v>
      </c>
      <c r="I1138">
        <v>115771.221892</v>
      </c>
      <c r="J1138">
        <v>245910.00660200001</v>
      </c>
      <c r="K1138">
        <v>12604.54</v>
      </c>
      <c r="L1138">
        <v>3189787.59</v>
      </c>
      <c r="M1138">
        <v>-6.3918388300096371E-2</v>
      </c>
      <c r="N1138">
        <v>-2.5071801792596899E-2</v>
      </c>
      <c r="O1138">
        <v>0.3627338687843768</v>
      </c>
      <c r="P1138">
        <v>6.5438377349367013E-2</v>
      </c>
      <c r="Q1138">
        <v>3.354156490956241E-3</v>
      </c>
      <c r="R1138">
        <v>1079974.22</v>
      </c>
      <c r="S1138">
        <v>0.3385724564813421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12</v>
      </c>
      <c r="E1139" t="s">
        <v>64</v>
      </c>
      <c r="F1139">
        <v>2907487.84</v>
      </c>
      <c r="G1139">
        <v>-189950.01</v>
      </c>
      <c r="H1139">
        <v>-67284.12</v>
      </c>
      <c r="I1139">
        <v>87288.042559000009</v>
      </c>
      <c r="J1139">
        <v>207187.331767</v>
      </c>
      <c r="K1139">
        <v>13751.58</v>
      </c>
      <c r="L1139">
        <v>2432824.88</v>
      </c>
      <c r="M1139">
        <v>-6.533131708643708E-2</v>
      </c>
      <c r="N1139">
        <v>-2.3141668582180551E-2</v>
      </c>
      <c r="O1139">
        <v>0.35348258156412998</v>
      </c>
      <c r="P1139">
        <v>7.1259913426499497E-2</v>
      </c>
      <c r="Q1139">
        <v>4.7297119564221474E-3</v>
      </c>
      <c r="R1139">
        <v>942878.67</v>
      </c>
      <c r="S1139">
        <v>0.38756536804243802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13</v>
      </c>
      <c r="E1140" t="s">
        <v>64</v>
      </c>
      <c r="F1140">
        <v>2263858.5099999998</v>
      </c>
      <c r="G1140">
        <v>-100623.48</v>
      </c>
      <c r="H1140">
        <v>-52269.81</v>
      </c>
      <c r="I1140">
        <v>69077.132240999999</v>
      </c>
      <c r="J1140">
        <v>129060.09155</v>
      </c>
      <c r="K1140">
        <v>5733.31</v>
      </c>
      <c r="L1140">
        <v>1968153.01</v>
      </c>
      <c r="M1140">
        <v>-4.444777778978775E-2</v>
      </c>
      <c r="N1140">
        <v>-2.308881485707338E-2</v>
      </c>
      <c r="O1140">
        <v>0.35926605889034319</v>
      </c>
      <c r="P1140">
        <v>5.7008903595304652E-2</v>
      </c>
      <c r="Q1140">
        <v>2.5325390145517529E-3</v>
      </c>
      <c r="R1140">
        <v>765964.01</v>
      </c>
      <c r="S1140">
        <v>0.3891790963955592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4</v>
      </c>
      <c r="E1141" t="s">
        <v>64</v>
      </c>
      <c r="F1141">
        <v>2029918.81</v>
      </c>
      <c r="G1141">
        <v>-83213.119999999995</v>
      </c>
      <c r="H1141">
        <v>-50541.37</v>
      </c>
      <c r="I1141">
        <v>62187.900663</v>
      </c>
      <c r="J1141">
        <v>147110.68969900001</v>
      </c>
      <c r="K1141">
        <v>2139.9899999999998</v>
      </c>
      <c r="L1141">
        <v>1750800.25</v>
      </c>
      <c r="M1141">
        <v>-4.0993324260096879E-2</v>
      </c>
      <c r="N1141">
        <v>-2.4898222407230171E-2</v>
      </c>
      <c r="O1141">
        <v>0.36071017972094771</v>
      </c>
      <c r="P1141">
        <v>7.2471218540509016E-2</v>
      </c>
      <c r="Q1141">
        <v>1.05422442979382E-3</v>
      </c>
      <c r="R1141">
        <v>686039.54999999993</v>
      </c>
      <c r="S1141">
        <v>0.39184341560380742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5</v>
      </c>
      <c r="E1142" t="s">
        <v>64</v>
      </c>
      <c r="F1142">
        <v>1913820.09</v>
      </c>
      <c r="G1142">
        <v>-96278.39</v>
      </c>
      <c r="H1142">
        <v>-46245.31</v>
      </c>
      <c r="I1142">
        <v>57389.908694000012</v>
      </c>
      <c r="J1142">
        <v>174680.026946</v>
      </c>
      <c r="K1142">
        <v>5058.01</v>
      </c>
      <c r="L1142">
        <v>1615324.54</v>
      </c>
      <c r="M1142">
        <v>-5.0306917825280018E-2</v>
      </c>
      <c r="N1142">
        <v>-2.416387529927121E-2</v>
      </c>
      <c r="O1142">
        <v>0.35307388412221102</v>
      </c>
      <c r="P1142">
        <v>9.1272961266698802E-2</v>
      </c>
      <c r="Q1142">
        <v>2.6428868765820102E-3</v>
      </c>
      <c r="R1142">
        <v>620130.41999999993</v>
      </c>
      <c r="S1142">
        <v>0.38390453722692769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6</v>
      </c>
      <c r="E1143" t="s">
        <v>64</v>
      </c>
      <c r="F1143">
        <v>1877633.08</v>
      </c>
      <c r="G1143">
        <v>-104627.41</v>
      </c>
      <c r="H1143">
        <v>-46970.420000000013</v>
      </c>
      <c r="I1143">
        <v>57587.443964999999</v>
      </c>
      <c r="J1143">
        <v>126909.348404</v>
      </c>
      <c r="K1143">
        <v>6934.67</v>
      </c>
      <c r="L1143">
        <v>1605068.28</v>
      </c>
      <c r="M1143">
        <v>-5.5723032958068693E-2</v>
      </c>
      <c r="N1143">
        <v>-2.5015760800294381E-2</v>
      </c>
      <c r="O1143">
        <v>0.3611172589698976</v>
      </c>
      <c r="P1143">
        <v>6.7590068451499591E-2</v>
      </c>
      <c r="Q1143">
        <v>3.6933041252127921E-3</v>
      </c>
      <c r="R1143">
        <v>653671.47</v>
      </c>
      <c r="S1143">
        <v>0.4072546184764177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7</v>
      </c>
      <c r="E1144" t="s">
        <v>64</v>
      </c>
      <c r="F1144">
        <v>1439374.8</v>
      </c>
      <c r="G1144">
        <v>-91407.18</v>
      </c>
      <c r="H1144">
        <v>-40307.440000000002</v>
      </c>
      <c r="I1144">
        <v>45494.388432</v>
      </c>
      <c r="J1144">
        <v>70330.985621</v>
      </c>
      <c r="K1144">
        <v>3038.67</v>
      </c>
      <c r="L1144">
        <v>1248476.6399999999</v>
      </c>
      <c r="M1144">
        <v>-6.3504779991979843E-2</v>
      </c>
      <c r="N1144">
        <v>-2.8003435936213419E-2</v>
      </c>
      <c r="O1144">
        <v>0.37214750095935473</v>
      </c>
      <c r="P1144">
        <v>4.8862176565130908E-2</v>
      </c>
      <c r="Q1144">
        <v>2.1111040710175E-3</v>
      </c>
      <c r="R1144">
        <v>469501.88</v>
      </c>
      <c r="S1144">
        <v>0.37605980356989299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8</v>
      </c>
      <c r="E1145" t="s">
        <v>64</v>
      </c>
      <c r="F1145">
        <v>1704179.83</v>
      </c>
      <c r="G1145">
        <v>-90345.53</v>
      </c>
      <c r="H1145">
        <v>-39713.49</v>
      </c>
      <c r="I1145">
        <v>50157.616026999996</v>
      </c>
      <c r="J1145">
        <v>113965.323298</v>
      </c>
      <c r="K1145">
        <v>7586.38</v>
      </c>
      <c r="L1145">
        <v>1443781.13</v>
      </c>
      <c r="M1145">
        <v>-5.3014082439879602E-2</v>
      </c>
      <c r="N1145">
        <v>-2.3303579411569492E-2</v>
      </c>
      <c r="O1145">
        <v>0.34653941364132951</v>
      </c>
      <c r="P1145">
        <v>6.6874000790163091E-2</v>
      </c>
      <c r="Q1145">
        <v>4.4516311403591724E-3</v>
      </c>
      <c r="R1145">
        <v>546749.94000000006</v>
      </c>
      <c r="S1145">
        <v>0.3786930917984778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9</v>
      </c>
      <c r="E1146" t="s">
        <v>64</v>
      </c>
      <c r="F1146">
        <v>1319813.31</v>
      </c>
      <c r="G1146">
        <v>-76239.22</v>
      </c>
      <c r="H1146">
        <v>-32493.91</v>
      </c>
      <c r="I1146">
        <v>38566.239202999997</v>
      </c>
      <c r="J1146">
        <v>88854.689782999994</v>
      </c>
      <c r="K1146">
        <v>167.67</v>
      </c>
      <c r="L1146">
        <v>1130125.6200000001</v>
      </c>
      <c r="M1146">
        <v>-5.7765154679338702E-2</v>
      </c>
      <c r="N1146">
        <v>-2.462008054760411E-2</v>
      </c>
      <c r="O1146">
        <v>0.34405348193489282</v>
      </c>
      <c r="P1146">
        <v>6.7323680637074335E-2</v>
      </c>
      <c r="Q1146">
        <v>1.2704069486918571E-4</v>
      </c>
      <c r="R1146">
        <v>491304.88</v>
      </c>
      <c r="S1146">
        <v>0.43473475099166398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20</v>
      </c>
      <c r="E1147" t="s">
        <v>64</v>
      </c>
      <c r="F1147">
        <v>1023579.58</v>
      </c>
      <c r="G1147">
        <v>-64358.59</v>
      </c>
      <c r="H1147">
        <v>-26008.53</v>
      </c>
      <c r="I1147">
        <v>31189.322746999998</v>
      </c>
      <c r="J1147">
        <v>44581.907842000001</v>
      </c>
      <c r="K1147">
        <v>676.37</v>
      </c>
      <c r="L1147">
        <v>888667.85</v>
      </c>
      <c r="M1147">
        <v>-6.2876000320365902E-2</v>
      </c>
      <c r="N1147">
        <v>-2.5409387318961561E-2</v>
      </c>
      <c r="O1147">
        <v>0.35876948880348941</v>
      </c>
      <c r="P1147">
        <v>4.3554901556359688E-2</v>
      </c>
      <c r="Q1147">
        <v>6.6078887583904315E-4</v>
      </c>
      <c r="R1147">
        <v>332160.25</v>
      </c>
      <c r="S1147">
        <v>0.37377322697113441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21</v>
      </c>
      <c r="E1148" t="s">
        <v>64</v>
      </c>
      <c r="F1148">
        <v>617193.67000000004</v>
      </c>
      <c r="G1148">
        <v>-55592.280000000013</v>
      </c>
      <c r="H1148">
        <v>-17533.13</v>
      </c>
      <c r="I1148">
        <v>18515.932509999999</v>
      </c>
      <c r="J1148">
        <v>31153.497214999999</v>
      </c>
      <c r="K1148">
        <v>0</v>
      </c>
      <c r="L1148">
        <v>519693.15</v>
      </c>
      <c r="M1148">
        <v>-9.0072667141903776E-2</v>
      </c>
      <c r="N1148">
        <v>-2.840782537513711E-2</v>
      </c>
      <c r="O1148">
        <v>0.35322814166518091</v>
      </c>
      <c r="P1148">
        <v>5.0476047842486778E-2</v>
      </c>
      <c r="Q1148">
        <v>0</v>
      </c>
      <c r="R1148">
        <v>206026.01</v>
      </c>
      <c r="S1148">
        <v>0.3964378018067008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22</v>
      </c>
      <c r="E1149" t="s">
        <v>64</v>
      </c>
      <c r="F1149">
        <v>532982.25</v>
      </c>
      <c r="G1149">
        <v>-43673</v>
      </c>
      <c r="H1149">
        <v>-13836.27</v>
      </c>
      <c r="I1149">
        <v>15506.912775999999</v>
      </c>
      <c r="J1149">
        <v>31913.856508000001</v>
      </c>
      <c r="K1149">
        <v>27.83</v>
      </c>
      <c r="L1149">
        <v>448698.35</v>
      </c>
      <c r="M1149">
        <v>-8.1940815102191492E-2</v>
      </c>
      <c r="N1149">
        <v>-2.5960095293980238E-2</v>
      </c>
      <c r="O1149">
        <v>0.34256561520122042</v>
      </c>
      <c r="P1149">
        <v>5.9877897449680549E-2</v>
      </c>
      <c r="Q1149">
        <v>5.2215622565291807E-5</v>
      </c>
      <c r="R1149">
        <v>203478.68</v>
      </c>
      <c r="S1149">
        <v>0.45348657956954819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23</v>
      </c>
      <c r="E1150" t="s">
        <v>64</v>
      </c>
      <c r="F1150">
        <v>494020.73</v>
      </c>
      <c r="G1150">
        <v>-42455.03</v>
      </c>
      <c r="H1150">
        <v>-10947.39</v>
      </c>
      <c r="I1150">
        <v>13086.426388</v>
      </c>
      <c r="J1150">
        <v>26833.860423999999</v>
      </c>
      <c r="K1150">
        <v>5515.0599999999986</v>
      </c>
      <c r="L1150">
        <v>411739.46</v>
      </c>
      <c r="M1150">
        <v>-8.5937750021137779E-2</v>
      </c>
      <c r="N1150">
        <v>-2.215977859876447E-2</v>
      </c>
      <c r="O1150">
        <v>0.31189403155011791</v>
      </c>
      <c r="P1150">
        <v>5.4317276167742998E-2</v>
      </c>
      <c r="Q1150">
        <v>1.1163620603532161E-2</v>
      </c>
      <c r="R1150">
        <v>215407.98</v>
      </c>
      <c r="S1150">
        <v>0.52316574175329233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4</v>
      </c>
      <c r="E1151" t="s">
        <v>64</v>
      </c>
      <c r="F1151">
        <v>407566.82</v>
      </c>
      <c r="G1151">
        <v>-46871.56</v>
      </c>
      <c r="H1151">
        <v>-9874.2199999999993</v>
      </c>
      <c r="I1151">
        <v>9963.3904189999994</v>
      </c>
      <c r="J1151">
        <v>18529.731371000002</v>
      </c>
      <c r="K1151">
        <v>629.47</v>
      </c>
      <c r="L1151">
        <v>324526.59999999998</v>
      </c>
      <c r="M1151">
        <v>-0.11500337539743791</v>
      </c>
      <c r="N1151">
        <v>-2.4227242050763601E-2</v>
      </c>
      <c r="O1151">
        <v>0.2878322803398265</v>
      </c>
      <c r="P1151">
        <v>4.5464278399797123E-2</v>
      </c>
      <c r="Q1151">
        <v>1.544458403164419E-3</v>
      </c>
      <c r="R1151">
        <v>167224.26</v>
      </c>
      <c r="S1151">
        <v>0.5152867592363770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5</v>
      </c>
      <c r="E1152" t="s">
        <v>64</v>
      </c>
      <c r="F1152">
        <v>289392.21000000002</v>
      </c>
      <c r="G1152">
        <v>-14788.1</v>
      </c>
      <c r="H1152">
        <v>-7877.4900000000007</v>
      </c>
      <c r="I1152">
        <v>7531.848312000001</v>
      </c>
      <c r="J1152">
        <v>23302.378712000002</v>
      </c>
      <c r="K1152">
        <v>518.09</v>
      </c>
      <c r="L1152">
        <v>242709.28</v>
      </c>
      <c r="M1152">
        <v>-5.1100546210279811E-2</v>
      </c>
      <c r="N1152">
        <v>-2.7220808742571202E-2</v>
      </c>
      <c r="O1152">
        <v>0.30644031434909957</v>
      </c>
      <c r="P1152">
        <v>8.052178982979534E-2</v>
      </c>
      <c r="Q1152">
        <v>1.7902693372430451E-3</v>
      </c>
      <c r="R1152">
        <v>120190.3</v>
      </c>
      <c r="S1152">
        <v>0.49520273802468529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6</v>
      </c>
      <c r="E1153" t="s">
        <v>64</v>
      </c>
      <c r="F1153">
        <v>207423.56</v>
      </c>
      <c r="G1153">
        <v>-17204.16</v>
      </c>
      <c r="H1153">
        <v>-5037.6000000000004</v>
      </c>
      <c r="I1153">
        <v>5647.8711909999993</v>
      </c>
      <c r="J1153">
        <v>2262.0100000000002</v>
      </c>
      <c r="K1153">
        <v>221.86</v>
      </c>
      <c r="L1153">
        <v>185979.66</v>
      </c>
      <c r="M1153">
        <v>-8.294216915378369E-2</v>
      </c>
      <c r="N1153">
        <v>-2.4286537170608781E-2</v>
      </c>
      <c r="O1153">
        <v>0.3205958307686626</v>
      </c>
      <c r="P1153">
        <v>1.0905270355980779E-2</v>
      </c>
      <c r="Q1153">
        <v>1.069598844027168E-3</v>
      </c>
      <c r="R1153">
        <v>67546.69</v>
      </c>
      <c r="S1153">
        <v>0.36319396432921752</v>
      </c>
    </row>
    <row r="1154" spans="1:19" x14ac:dyDescent="0.3">
      <c r="A1154" s="2">
        <v>45046</v>
      </c>
      <c r="B1154" t="s">
        <v>62</v>
      </c>
      <c r="C1154" t="s">
        <v>68</v>
      </c>
      <c r="D1154">
        <v>8</v>
      </c>
      <c r="E1154" t="s">
        <v>64</v>
      </c>
      <c r="F1154">
        <v>7424539.1799999997</v>
      </c>
      <c r="G1154">
        <v>-385919.1</v>
      </c>
      <c r="H1154">
        <v>-203484.03</v>
      </c>
      <c r="I1154">
        <v>211452.431045</v>
      </c>
      <c r="J1154">
        <v>28525.09</v>
      </c>
      <c r="K1154">
        <v>2844.45</v>
      </c>
      <c r="L1154">
        <v>7002480.8799999999</v>
      </c>
      <c r="M1154">
        <v>-5.1978862343346137E-2</v>
      </c>
      <c r="N1154">
        <v>-2.7406957531874731E-2</v>
      </c>
      <c r="O1154">
        <v>0.3465092151861785</v>
      </c>
      <c r="P1154">
        <v>3.8420014102477939E-3</v>
      </c>
      <c r="Q1154">
        <v>3.8311468645249981E-4</v>
      </c>
      <c r="R1154">
        <v>1582815.65</v>
      </c>
      <c r="S1154">
        <v>0.226036411541048</v>
      </c>
    </row>
    <row r="1155" spans="1:19" x14ac:dyDescent="0.3">
      <c r="A1155" s="2">
        <v>45046</v>
      </c>
      <c r="B1155" t="s">
        <v>62</v>
      </c>
      <c r="C1155" t="s">
        <v>68</v>
      </c>
      <c r="D1155">
        <v>9</v>
      </c>
      <c r="E1155" t="s">
        <v>64</v>
      </c>
      <c r="F1155">
        <v>4702501.88</v>
      </c>
      <c r="G1155">
        <v>-290884.65000000002</v>
      </c>
      <c r="H1155">
        <v>-127074.14</v>
      </c>
      <c r="I1155">
        <v>146227.020139</v>
      </c>
      <c r="J1155">
        <v>58579.633547999998</v>
      </c>
      <c r="K1155">
        <v>43.39</v>
      </c>
      <c r="L1155">
        <v>4358163</v>
      </c>
      <c r="M1155">
        <v>-6.1857423436054007E-2</v>
      </c>
      <c r="N1155">
        <v>-2.702266649598873E-2</v>
      </c>
      <c r="O1155">
        <v>0.37832954820449038</v>
      </c>
      <c r="P1155">
        <v>1.2457120707839039E-2</v>
      </c>
      <c r="Q1155">
        <v>9.2270032223782967E-6</v>
      </c>
      <c r="R1155">
        <v>1118146.02</v>
      </c>
      <c r="S1155">
        <v>0.25656360718954302</v>
      </c>
    </row>
    <row r="1156" spans="1:19" x14ac:dyDescent="0.3">
      <c r="A1156" s="2">
        <v>45046</v>
      </c>
      <c r="B1156" t="s">
        <v>62</v>
      </c>
      <c r="C1156" t="s">
        <v>68</v>
      </c>
      <c r="D1156">
        <v>10</v>
      </c>
      <c r="E1156" t="s">
        <v>64</v>
      </c>
      <c r="F1156">
        <v>3462530.03</v>
      </c>
      <c r="G1156">
        <v>-188512.63</v>
      </c>
      <c r="H1156">
        <v>-90795.47</v>
      </c>
      <c r="I1156">
        <v>104555.745366</v>
      </c>
      <c r="J1156">
        <v>63572.539999999994</v>
      </c>
      <c r="K1156">
        <v>41.74</v>
      </c>
      <c r="L1156">
        <v>3207917.46</v>
      </c>
      <c r="M1156">
        <v>-5.4443608681135403E-2</v>
      </c>
      <c r="N1156">
        <v>-2.6222290987610589E-2</v>
      </c>
      <c r="O1156">
        <v>0.36738884310932601</v>
      </c>
      <c r="P1156">
        <v>1.8360141124898779E-2</v>
      </c>
      <c r="Q1156">
        <v>1.205476909611092E-5</v>
      </c>
      <c r="R1156">
        <v>863693.58</v>
      </c>
      <c r="S1156">
        <v>0.26923809317712311</v>
      </c>
    </row>
    <row r="1157" spans="1:19" x14ac:dyDescent="0.3">
      <c r="A1157" s="2">
        <v>45046</v>
      </c>
      <c r="B1157" t="s">
        <v>62</v>
      </c>
      <c r="C1157" t="s">
        <v>68</v>
      </c>
      <c r="D1157">
        <v>11</v>
      </c>
      <c r="E1157" t="s">
        <v>64</v>
      </c>
      <c r="F1157">
        <v>4393863.5199999996</v>
      </c>
      <c r="G1157">
        <v>-247185.74</v>
      </c>
      <c r="H1157">
        <v>-101941.16</v>
      </c>
      <c r="I1157">
        <v>127455.524957</v>
      </c>
      <c r="J1157">
        <v>108869.22129099999</v>
      </c>
      <c r="K1157">
        <v>11525.93</v>
      </c>
      <c r="L1157">
        <v>4030034.01</v>
      </c>
      <c r="M1157">
        <v>-5.6257036404262273E-2</v>
      </c>
      <c r="N1157">
        <v>-2.3200802559292969E-2</v>
      </c>
      <c r="O1157">
        <v>0.35292604786614612</v>
      </c>
      <c r="P1157">
        <v>2.4777560976905349E-2</v>
      </c>
      <c r="Q1157">
        <v>2.6231879865035038E-3</v>
      </c>
      <c r="R1157">
        <v>1312963.23</v>
      </c>
      <c r="S1157">
        <v>0.32579457809588058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12</v>
      </c>
      <c r="E1158" t="s">
        <v>64</v>
      </c>
      <c r="F1158">
        <v>3189788.5</v>
      </c>
      <c r="G1158">
        <v>-206366.06</v>
      </c>
      <c r="H1158">
        <v>-80865.179999999993</v>
      </c>
      <c r="I1158">
        <v>95186.132329</v>
      </c>
      <c r="J1158">
        <v>73349.076451000001</v>
      </c>
      <c r="K1158">
        <v>6741.8200000000006</v>
      </c>
      <c r="L1158">
        <v>2908069.36</v>
      </c>
      <c r="M1158">
        <v>-6.4695844254250706E-2</v>
      </c>
      <c r="N1158">
        <v>-2.5351267019741271E-2</v>
      </c>
      <c r="O1158">
        <v>0.363064179125408</v>
      </c>
      <c r="P1158">
        <v>2.2994965481567192E-2</v>
      </c>
      <c r="Q1158">
        <v>2.113563328728535E-3</v>
      </c>
      <c r="R1158">
        <v>979052.79</v>
      </c>
      <c r="S1158">
        <v>0.33666761992224292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13</v>
      </c>
      <c r="E1159" t="s">
        <v>64</v>
      </c>
      <c r="F1159">
        <v>2432826.21</v>
      </c>
      <c r="G1159">
        <v>-107496.01</v>
      </c>
      <c r="H1159">
        <v>-58502.98</v>
      </c>
      <c r="I1159">
        <v>73407.108475999994</v>
      </c>
      <c r="J1159">
        <v>60143.810666999998</v>
      </c>
      <c r="K1159">
        <v>863.03</v>
      </c>
      <c r="L1159">
        <v>2271466.27</v>
      </c>
      <c r="M1159">
        <v>-4.4185651058075377E-2</v>
      </c>
      <c r="N1159">
        <v>-2.4047332176678579E-2</v>
      </c>
      <c r="O1159">
        <v>0.367112051045904</v>
      </c>
      <c r="P1159">
        <v>2.4721786710362681E-2</v>
      </c>
      <c r="Q1159">
        <v>3.5474379405013069E-4</v>
      </c>
      <c r="R1159">
        <v>851944.78</v>
      </c>
      <c r="S1159">
        <v>0.37506380405111628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4</v>
      </c>
      <c r="E1160" t="s">
        <v>64</v>
      </c>
      <c r="F1160">
        <v>1968153.01</v>
      </c>
      <c r="G1160">
        <v>-88209.21</v>
      </c>
      <c r="H1160">
        <v>-45911.93</v>
      </c>
      <c r="I1160">
        <v>59527.651458</v>
      </c>
      <c r="J1160">
        <v>50137.02</v>
      </c>
      <c r="K1160">
        <v>0.04</v>
      </c>
      <c r="L1160">
        <v>1830463.01</v>
      </c>
      <c r="M1160">
        <v>-4.4818268473953662E-2</v>
      </c>
      <c r="N1160">
        <v>-2.332741904045357E-2</v>
      </c>
      <c r="O1160">
        <v>0.36798617234490322</v>
      </c>
      <c r="P1160">
        <v>2.5474147459703861E-2</v>
      </c>
      <c r="Q1160">
        <v>2.0323623110989731E-8</v>
      </c>
      <c r="R1160">
        <v>712233.11</v>
      </c>
      <c r="S1160">
        <v>0.38909997421909109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5</v>
      </c>
      <c r="E1161" t="s">
        <v>64</v>
      </c>
      <c r="F1161">
        <v>1750800.25</v>
      </c>
      <c r="G1161">
        <v>-73062.37999999999</v>
      </c>
      <c r="H1161">
        <v>-42223.27</v>
      </c>
      <c r="I1161">
        <v>53451.403444000003</v>
      </c>
      <c r="J1161">
        <v>48866.2</v>
      </c>
      <c r="K1161">
        <v>0</v>
      </c>
      <c r="L1161">
        <v>1626343.91</v>
      </c>
      <c r="M1161">
        <v>-4.1730848507703831E-2</v>
      </c>
      <c r="N1161">
        <v>-2.4116554701200211E-2</v>
      </c>
      <c r="O1161">
        <v>0.37144466284412891</v>
      </c>
      <c r="P1161">
        <v>2.7910779656331441E-2</v>
      </c>
      <c r="Q1161">
        <v>0</v>
      </c>
      <c r="R1161">
        <v>633577.21</v>
      </c>
      <c r="S1161">
        <v>0.38957148368453021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6</v>
      </c>
      <c r="E1162" t="s">
        <v>64</v>
      </c>
      <c r="F1162">
        <v>1615324.54</v>
      </c>
      <c r="G1162">
        <v>-72963.13</v>
      </c>
      <c r="H1162">
        <v>-38570.94</v>
      </c>
      <c r="I1162">
        <v>48896.696765000001</v>
      </c>
      <c r="J1162">
        <v>60830.54</v>
      </c>
      <c r="K1162">
        <v>131.28</v>
      </c>
      <c r="L1162">
        <v>1481951.75</v>
      </c>
      <c r="M1162">
        <v>-4.5169331730699758E-2</v>
      </c>
      <c r="N1162">
        <v>-2.3878136587957739E-2</v>
      </c>
      <c r="O1162">
        <v>0.36829119839956947</v>
      </c>
      <c r="P1162">
        <v>3.7658401450398317E-2</v>
      </c>
      <c r="Q1162">
        <v>8.1271593880447086E-5</v>
      </c>
      <c r="R1162">
        <v>536293.67000000004</v>
      </c>
      <c r="S1162">
        <v>0.36188335416453338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7</v>
      </c>
      <c r="E1163" t="s">
        <v>64</v>
      </c>
      <c r="F1163">
        <v>1605024.08</v>
      </c>
      <c r="G1163">
        <v>-84934.78</v>
      </c>
      <c r="H1163">
        <v>-38621.96</v>
      </c>
      <c r="I1163">
        <v>47261.773821000002</v>
      </c>
      <c r="J1163">
        <v>83033.802258000011</v>
      </c>
      <c r="K1163">
        <v>3652.15</v>
      </c>
      <c r="L1163">
        <v>1435140.63</v>
      </c>
      <c r="M1163">
        <v>-5.291807210767828E-2</v>
      </c>
      <c r="N1163">
        <v>-2.4063165457305781E-2</v>
      </c>
      <c r="O1163">
        <v>0.3582614462429124</v>
      </c>
      <c r="P1163">
        <v>5.1733680069148871E-2</v>
      </c>
      <c r="Q1163">
        <v>2.2754487272240798E-3</v>
      </c>
      <c r="R1163">
        <v>612617.43999999994</v>
      </c>
      <c r="S1163">
        <v>0.42686927482500442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8</v>
      </c>
      <c r="E1164" t="s">
        <v>64</v>
      </c>
      <c r="F1164">
        <v>1248476.6399999999</v>
      </c>
      <c r="G1164">
        <v>-67433.279999999999</v>
      </c>
      <c r="H1164">
        <v>-28850.28</v>
      </c>
      <c r="I1164">
        <v>37403.213488000001</v>
      </c>
      <c r="J1164">
        <v>42389.93</v>
      </c>
      <c r="K1164">
        <v>422.24</v>
      </c>
      <c r="L1164">
        <v>1139509.81</v>
      </c>
      <c r="M1164">
        <v>-5.4012448322621393E-2</v>
      </c>
      <c r="N1164">
        <v>-2.3108385912611069E-2</v>
      </c>
      <c r="O1164">
        <v>0.36450215902370958</v>
      </c>
      <c r="P1164">
        <v>3.3953322506699038E-2</v>
      </c>
      <c r="Q1164">
        <v>3.3820416535787159E-4</v>
      </c>
      <c r="R1164">
        <v>440218.19</v>
      </c>
      <c r="S1164">
        <v>0.38632242227032693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9</v>
      </c>
      <c r="E1165" t="s">
        <v>64</v>
      </c>
      <c r="F1165">
        <v>1443702.32</v>
      </c>
      <c r="G1165">
        <v>-71609.009999999995</v>
      </c>
      <c r="H1165">
        <v>-33814.74</v>
      </c>
      <c r="I1165">
        <v>41132.211411999997</v>
      </c>
      <c r="J1165">
        <v>66475.983353999996</v>
      </c>
      <c r="K1165">
        <v>220.59</v>
      </c>
      <c r="L1165">
        <v>1302773.42</v>
      </c>
      <c r="M1165">
        <v>-4.9600952362534118E-2</v>
      </c>
      <c r="N1165">
        <v>-2.342223845702485E-2</v>
      </c>
      <c r="O1165">
        <v>0.34663787581408512</v>
      </c>
      <c r="P1165">
        <v>4.6045491811636058E-2</v>
      </c>
      <c r="Q1165">
        <v>1.5279465644967591E-4</v>
      </c>
      <c r="R1165">
        <v>498965.97</v>
      </c>
      <c r="S1165">
        <v>0.38300287858191029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20</v>
      </c>
      <c r="E1166" t="s">
        <v>64</v>
      </c>
      <c r="F1166">
        <v>1130126.1599999999</v>
      </c>
      <c r="G1166">
        <v>-59600.98</v>
      </c>
      <c r="H1166">
        <v>-25608.09</v>
      </c>
      <c r="I1166">
        <v>31325.533422</v>
      </c>
      <c r="J1166">
        <v>73689.173871000006</v>
      </c>
      <c r="K1166">
        <v>0.06</v>
      </c>
      <c r="L1166">
        <v>996875.81</v>
      </c>
      <c r="M1166">
        <v>-5.273834206262424E-2</v>
      </c>
      <c r="N1166">
        <v>-2.2659496706102261E-2</v>
      </c>
      <c r="O1166">
        <v>0.33724316522413739</v>
      </c>
      <c r="P1166">
        <v>6.5204378483726108E-2</v>
      </c>
      <c r="Q1166">
        <v>5.3091417687384567E-8</v>
      </c>
      <c r="R1166">
        <v>462057.67</v>
      </c>
      <c r="S1166">
        <v>0.46350575002918359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21</v>
      </c>
      <c r="E1167" t="s">
        <v>64</v>
      </c>
      <c r="F1167">
        <v>888667.85</v>
      </c>
      <c r="G1167">
        <v>-65541.040000000008</v>
      </c>
      <c r="H1167">
        <v>-21796.78</v>
      </c>
      <c r="I1167">
        <v>25185.623727999999</v>
      </c>
      <c r="J1167">
        <v>42607</v>
      </c>
      <c r="K1167">
        <v>46.84</v>
      </c>
      <c r="L1167">
        <v>781407.04</v>
      </c>
      <c r="M1167">
        <v>-7.375200982009196E-2</v>
      </c>
      <c r="N1167">
        <v>-2.452747671697586E-2</v>
      </c>
      <c r="O1167">
        <v>0.34481396923571228</v>
      </c>
      <c r="P1167">
        <v>4.7944797372831707E-2</v>
      </c>
      <c r="Q1167">
        <v>5.2708106859047507E-5</v>
      </c>
      <c r="R1167">
        <v>320364.21000000002</v>
      </c>
      <c r="S1167">
        <v>0.4099837774689105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22</v>
      </c>
      <c r="E1168" t="s">
        <v>64</v>
      </c>
      <c r="F1168">
        <v>519693.15</v>
      </c>
      <c r="G1168">
        <v>-42135.040000000001</v>
      </c>
      <c r="H1168">
        <v>-13550.92</v>
      </c>
      <c r="I1168">
        <v>14551.588683</v>
      </c>
      <c r="J1168">
        <v>35296.629999999997</v>
      </c>
      <c r="K1168">
        <v>0.02</v>
      </c>
      <c r="L1168">
        <v>442358.8</v>
      </c>
      <c r="M1168">
        <v>-8.1076766164803207E-2</v>
      </c>
      <c r="N1168">
        <v>-2.6074848206100079E-2</v>
      </c>
      <c r="O1168">
        <v>0.34067089199944228</v>
      </c>
      <c r="P1168">
        <v>6.7918212891588031E-2</v>
      </c>
      <c r="Q1168">
        <v>3.8484247868189142E-8</v>
      </c>
      <c r="R1168">
        <v>199056.24</v>
      </c>
      <c r="S1168">
        <v>0.44998819962437731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23</v>
      </c>
      <c r="E1169" t="s">
        <v>64</v>
      </c>
      <c r="F1169">
        <v>448699.63</v>
      </c>
      <c r="G1169">
        <v>-39819.47</v>
      </c>
      <c r="H1169">
        <v>-11413.52</v>
      </c>
      <c r="I1169">
        <v>11422.982518000001</v>
      </c>
      <c r="J1169">
        <v>40089.960967999999</v>
      </c>
      <c r="K1169">
        <v>2001.56</v>
      </c>
      <c r="L1169">
        <v>362354.98</v>
      </c>
      <c r="M1169">
        <v>-8.8744156084996098E-2</v>
      </c>
      <c r="N1169">
        <v>-2.5436883021276391E-2</v>
      </c>
      <c r="O1169">
        <v>0.30973865665025541</v>
      </c>
      <c r="P1169">
        <v>8.9346989138368582E-2</v>
      </c>
      <c r="Q1169">
        <v>4.4608015388824824E-3</v>
      </c>
      <c r="R1169">
        <v>188014.41</v>
      </c>
      <c r="S1169">
        <v>0.5188680172133967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4</v>
      </c>
      <c r="E1170" t="s">
        <v>64</v>
      </c>
      <c r="F1170">
        <v>411739.74</v>
      </c>
      <c r="G1170">
        <v>-32421.58</v>
      </c>
      <c r="H1170">
        <v>-8051.64</v>
      </c>
      <c r="I1170">
        <v>9367.4150260000006</v>
      </c>
      <c r="J1170">
        <v>42400.856129</v>
      </c>
      <c r="K1170">
        <v>1446.23</v>
      </c>
      <c r="L1170">
        <v>334929.63</v>
      </c>
      <c r="M1170">
        <v>-7.8742897151486996E-2</v>
      </c>
      <c r="N1170">
        <v>-1.9555168514945879E-2</v>
      </c>
      <c r="O1170">
        <v>0.27680159352523681</v>
      </c>
      <c r="P1170">
        <v>0.10297975155130761</v>
      </c>
      <c r="Q1170">
        <v>3.5124858241762139E-3</v>
      </c>
      <c r="R1170">
        <v>216305.71</v>
      </c>
      <c r="S1170">
        <v>0.64582434823697143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5</v>
      </c>
      <c r="E1171" t="s">
        <v>64</v>
      </c>
      <c r="F1171">
        <v>324526.59999999998</v>
      </c>
      <c r="G1171">
        <v>-10752.04</v>
      </c>
      <c r="H1171">
        <v>-5497.09</v>
      </c>
      <c r="I1171">
        <v>7667.4416120000014</v>
      </c>
      <c r="J1171">
        <v>27695.15</v>
      </c>
      <c r="K1171">
        <v>6559.45</v>
      </c>
      <c r="L1171">
        <v>281112.7</v>
      </c>
      <c r="M1171">
        <v>-3.3131459794050792E-2</v>
      </c>
      <c r="N1171">
        <v>-1.69387963883392E-2</v>
      </c>
      <c r="O1171">
        <v>0.28745627100932047</v>
      </c>
      <c r="P1171">
        <v>8.5340153934993307E-2</v>
      </c>
      <c r="Q1171">
        <v>2.0212364718331259E-2</v>
      </c>
      <c r="R1171">
        <v>156001.63</v>
      </c>
      <c r="S1171">
        <v>0.55494337324496545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6</v>
      </c>
      <c r="E1172" t="s">
        <v>64</v>
      </c>
      <c r="F1172">
        <v>242709.28</v>
      </c>
      <c r="G1172">
        <v>-13155.58</v>
      </c>
      <c r="H1172">
        <v>-5040.58</v>
      </c>
      <c r="I1172">
        <v>5991.8336790000003</v>
      </c>
      <c r="J1172">
        <v>24420.19</v>
      </c>
      <c r="K1172">
        <v>0</v>
      </c>
      <c r="L1172">
        <v>205529.79</v>
      </c>
      <c r="M1172">
        <v>-5.420303665356347E-2</v>
      </c>
      <c r="N1172">
        <v>-2.076797393161069E-2</v>
      </c>
      <c r="O1172">
        <v>0.30036199314051781</v>
      </c>
      <c r="P1172">
        <v>0.10061498266568129</v>
      </c>
      <c r="Q1172">
        <v>0</v>
      </c>
      <c r="R1172">
        <v>105569.06</v>
      </c>
      <c r="S1172">
        <v>0.51364359395297388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7</v>
      </c>
      <c r="E1173" t="s">
        <v>64</v>
      </c>
      <c r="F1173">
        <v>185979.66</v>
      </c>
      <c r="G1173">
        <v>-16102.99</v>
      </c>
      <c r="H1173">
        <v>-4161.41</v>
      </c>
      <c r="I1173">
        <v>4488.3160360000002</v>
      </c>
      <c r="J1173">
        <v>15295.39</v>
      </c>
      <c r="K1173">
        <v>0.01</v>
      </c>
      <c r="L1173">
        <v>154682.69</v>
      </c>
      <c r="M1173">
        <v>-8.6584683507863164E-2</v>
      </c>
      <c r="N1173">
        <v>-2.237561892520935E-2</v>
      </c>
      <c r="O1173">
        <v>0.29362267413902499</v>
      </c>
      <c r="P1173">
        <v>8.2242273160409038E-2</v>
      </c>
      <c r="Q1173">
        <v>5.3769320795618192E-8</v>
      </c>
      <c r="R1173">
        <v>67646.009999999995</v>
      </c>
      <c r="S1173">
        <v>0.4373211378726346</v>
      </c>
    </row>
    <row r="1174" spans="1:19" x14ac:dyDescent="0.3">
      <c r="A1174" s="2">
        <v>45077</v>
      </c>
      <c r="B1174" t="s">
        <v>62</v>
      </c>
      <c r="C1174" t="s">
        <v>68</v>
      </c>
      <c r="D1174">
        <v>9</v>
      </c>
      <c r="E1174" t="s">
        <v>64</v>
      </c>
      <c r="F1174">
        <v>7002488.9500000002</v>
      </c>
      <c r="G1174">
        <v>-451637.91</v>
      </c>
      <c r="H1174">
        <v>-195841.03</v>
      </c>
      <c r="I1174">
        <v>195806.18932800001</v>
      </c>
      <c r="J1174">
        <v>74767.38</v>
      </c>
      <c r="K1174">
        <v>478.53</v>
      </c>
      <c r="L1174">
        <v>6233797.4900000002</v>
      </c>
      <c r="M1174">
        <v>-6.4496768681084449E-2</v>
      </c>
      <c r="N1174">
        <v>-2.796734581066351E-2</v>
      </c>
      <c r="O1174">
        <v>0.32923436046550281</v>
      </c>
      <c r="P1174">
        <v>1.06772578341591E-2</v>
      </c>
      <c r="Q1174">
        <v>6.8337130328495547E-5</v>
      </c>
      <c r="R1174">
        <v>1491634.89</v>
      </c>
      <c r="S1174">
        <v>0.23928189717308249</v>
      </c>
    </row>
    <row r="1175" spans="1:19" x14ac:dyDescent="0.3">
      <c r="A1175" s="2">
        <v>45077</v>
      </c>
      <c r="B1175" t="s">
        <v>62</v>
      </c>
      <c r="C1175" t="s">
        <v>68</v>
      </c>
      <c r="D1175">
        <v>10</v>
      </c>
      <c r="E1175" t="s">
        <v>64</v>
      </c>
      <c r="F1175">
        <v>4358177.78</v>
      </c>
      <c r="G1175">
        <v>-262161.84000000003</v>
      </c>
      <c r="H1175">
        <v>-127532.92</v>
      </c>
      <c r="I1175">
        <v>132106.27319499999</v>
      </c>
      <c r="J1175">
        <v>54547.775666000001</v>
      </c>
      <c r="K1175">
        <v>354.48</v>
      </c>
      <c r="L1175">
        <v>3817853.89</v>
      </c>
      <c r="M1175">
        <v>-6.0154003171481438E-2</v>
      </c>
      <c r="N1175">
        <v>-2.926289987188177E-2</v>
      </c>
      <c r="O1175">
        <v>0.35690256526295999</v>
      </c>
      <c r="P1175">
        <v>1.2516188742075589E-2</v>
      </c>
      <c r="Q1175">
        <v>8.1336746203134461E-5</v>
      </c>
      <c r="R1175">
        <v>932420.88</v>
      </c>
      <c r="S1175">
        <v>0.24422644419218459</v>
      </c>
    </row>
    <row r="1176" spans="1:19" x14ac:dyDescent="0.3">
      <c r="A1176" s="2">
        <v>45077</v>
      </c>
      <c r="B1176" t="s">
        <v>62</v>
      </c>
      <c r="C1176" t="s">
        <v>68</v>
      </c>
      <c r="D1176">
        <v>11</v>
      </c>
      <c r="E1176" t="s">
        <v>64</v>
      </c>
      <c r="F1176">
        <v>3207699.88</v>
      </c>
      <c r="G1176">
        <v>-220445.01</v>
      </c>
      <c r="H1176">
        <v>-90238.060000000012</v>
      </c>
      <c r="I1176">
        <v>93894.995989000003</v>
      </c>
      <c r="J1176">
        <v>34769.550000000003</v>
      </c>
      <c r="K1176">
        <v>17.93</v>
      </c>
      <c r="L1176">
        <v>2774373.44</v>
      </c>
      <c r="M1176">
        <v>-6.8723701794695322E-2</v>
      </c>
      <c r="N1176">
        <v>-2.8131702894848131E-2</v>
      </c>
      <c r="O1176">
        <v>0.34465127579189742</v>
      </c>
      <c r="P1176">
        <v>1.0839402469285881E-2</v>
      </c>
      <c r="Q1176">
        <v>5.5896750540140933E-6</v>
      </c>
      <c r="R1176">
        <v>699403.47</v>
      </c>
      <c r="S1176">
        <v>0.25209420617867512</v>
      </c>
    </row>
    <row r="1177" spans="1:19" x14ac:dyDescent="0.3">
      <c r="A1177" s="2">
        <v>45077</v>
      </c>
      <c r="B1177" t="s">
        <v>62</v>
      </c>
      <c r="C1177" t="s">
        <v>68</v>
      </c>
      <c r="D1177">
        <v>12</v>
      </c>
      <c r="E1177" t="s">
        <v>64</v>
      </c>
      <c r="F1177">
        <v>4030041.27</v>
      </c>
      <c r="G1177">
        <v>-301414.96000000002</v>
      </c>
      <c r="H1177">
        <v>-113774.81</v>
      </c>
      <c r="I1177">
        <v>112674.33162</v>
      </c>
      <c r="J1177">
        <v>86637.359333</v>
      </c>
      <c r="K1177">
        <v>2864.46</v>
      </c>
      <c r="L1177">
        <v>3427311.4</v>
      </c>
      <c r="M1177">
        <v>-7.4792028122332363E-2</v>
      </c>
      <c r="N1177">
        <v>-2.823167366720292E-2</v>
      </c>
      <c r="O1177">
        <v>0.32919002549793552</v>
      </c>
      <c r="P1177">
        <v>2.1497883899585971E-2</v>
      </c>
      <c r="Q1177">
        <v>7.107768402580155E-4</v>
      </c>
      <c r="R1177">
        <v>1003123.98</v>
      </c>
      <c r="S1177">
        <v>0.29268539182053899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13</v>
      </c>
      <c r="E1178" t="s">
        <v>64</v>
      </c>
      <c r="F1178">
        <v>2907967.75</v>
      </c>
      <c r="G1178">
        <v>-138590.93</v>
      </c>
      <c r="H1178">
        <v>-80359.75</v>
      </c>
      <c r="I1178">
        <v>86455.759803000008</v>
      </c>
      <c r="J1178">
        <v>56460.717666999997</v>
      </c>
      <c r="K1178">
        <v>909.82</v>
      </c>
      <c r="L1178">
        <v>2555648.85</v>
      </c>
      <c r="M1178">
        <v>-4.7659032669808657E-2</v>
      </c>
      <c r="N1178">
        <v>-2.763433328997545E-2</v>
      </c>
      <c r="O1178">
        <v>0.35005438051828019</v>
      </c>
      <c r="P1178">
        <v>1.9415867891588549E-2</v>
      </c>
      <c r="Q1178">
        <v>3.128714202556063E-4</v>
      </c>
      <c r="R1178">
        <v>744031.11</v>
      </c>
      <c r="S1178">
        <v>0.2911319800449110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4</v>
      </c>
      <c r="E1179" t="s">
        <v>64</v>
      </c>
      <c r="F1179">
        <v>2271472.9300000002</v>
      </c>
      <c r="G1179">
        <v>-110399.31</v>
      </c>
      <c r="H1179">
        <v>-61745.2</v>
      </c>
      <c r="I1179">
        <v>66871.510439000005</v>
      </c>
      <c r="J1179">
        <v>36674.160000000003</v>
      </c>
      <c r="K1179">
        <v>0.04</v>
      </c>
      <c r="L1179">
        <v>1966723.41</v>
      </c>
      <c r="M1179">
        <v>-4.8602520656057302E-2</v>
      </c>
      <c r="N1179">
        <v>-2.7182890530859202E-2</v>
      </c>
      <c r="O1179">
        <v>0.34662887520379743</v>
      </c>
      <c r="P1179">
        <v>1.6145541298614549E-2</v>
      </c>
      <c r="Q1179">
        <v>1.7609718994097812E-8</v>
      </c>
      <c r="R1179">
        <v>655105.42000000004</v>
      </c>
      <c r="S1179">
        <v>0.33309484021446623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5</v>
      </c>
      <c r="E1180" t="s">
        <v>64</v>
      </c>
      <c r="F1180">
        <v>1830466.8</v>
      </c>
      <c r="G1180">
        <v>-85103.96</v>
      </c>
      <c r="H1180">
        <v>-47902.93</v>
      </c>
      <c r="I1180">
        <v>53404.384861999999</v>
      </c>
      <c r="J1180">
        <v>12856.16</v>
      </c>
      <c r="K1180">
        <v>0</v>
      </c>
      <c r="L1180">
        <v>1587378.86</v>
      </c>
      <c r="M1180">
        <v>-4.6493036639615647E-2</v>
      </c>
      <c r="N1180">
        <v>-2.6169789039604541E-2</v>
      </c>
      <c r="O1180">
        <v>0.34351541568398941</v>
      </c>
      <c r="P1180">
        <v>7.0234324927390106E-3</v>
      </c>
      <c r="Q1180">
        <v>0</v>
      </c>
      <c r="R1180">
        <v>557722.43999999994</v>
      </c>
      <c r="S1180">
        <v>0.35134803294532968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6</v>
      </c>
      <c r="E1181" t="s">
        <v>64</v>
      </c>
      <c r="F1181">
        <v>1626319.3</v>
      </c>
      <c r="G1181">
        <v>-76692.05</v>
      </c>
      <c r="H1181">
        <v>-44805.170000000013</v>
      </c>
      <c r="I1181">
        <v>47482.848180000001</v>
      </c>
      <c r="J1181">
        <v>30773.87</v>
      </c>
      <c r="K1181">
        <v>186.2</v>
      </c>
      <c r="L1181">
        <v>1384622.07</v>
      </c>
      <c r="M1181">
        <v>-4.7156822156633083E-2</v>
      </c>
      <c r="N1181">
        <v>-2.7550045061876839E-2</v>
      </c>
      <c r="O1181">
        <v>0.34376536311165962</v>
      </c>
      <c r="P1181">
        <v>1.892240349112256E-2</v>
      </c>
      <c r="Q1181">
        <v>1.14491662246153E-4</v>
      </c>
      <c r="R1181">
        <v>454923.01</v>
      </c>
      <c r="S1181">
        <v>0.3285539208543742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7</v>
      </c>
      <c r="E1182" t="s">
        <v>64</v>
      </c>
      <c r="F1182">
        <v>1481953.81</v>
      </c>
      <c r="G1182">
        <v>-107701.87</v>
      </c>
      <c r="H1182">
        <v>-45711.12</v>
      </c>
      <c r="I1182">
        <v>43865.438543999997</v>
      </c>
      <c r="J1182">
        <v>26721.492580999999</v>
      </c>
      <c r="K1182">
        <v>196.61</v>
      </c>
      <c r="L1182">
        <v>1269542.3999999999</v>
      </c>
      <c r="M1182">
        <v>-7.267559169067489E-2</v>
      </c>
      <c r="N1182">
        <v>-3.084517188831952E-2</v>
      </c>
      <c r="O1182">
        <v>0.34851299684025611</v>
      </c>
      <c r="P1182">
        <v>1.8031258734710499E-2</v>
      </c>
      <c r="Q1182">
        <v>1.3266945209311211E-4</v>
      </c>
      <c r="R1182">
        <v>384949.19</v>
      </c>
      <c r="S1182">
        <v>0.30321885271417481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8</v>
      </c>
      <c r="E1183" t="s">
        <v>64</v>
      </c>
      <c r="F1183">
        <v>1435145.51</v>
      </c>
      <c r="G1183">
        <v>-99670.12000000001</v>
      </c>
      <c r="H1183">
        <v>-42995.88</v>
      </c>
      <c r="I1183">
        <v>41785.109205000001</v>
      </c>
      <c r="J1183">
        <v>22454.899000000001</v>
      </c>
      <c r="K1183">
        <v>518.75</v>
      </c>
      <c r="L1183">
        <v>1222696.8799999999</v>
      </c>
      <c r="M1183">
        <v>-6.9449487390306514E-2</v>
      </c>
      <c r="N1183">
        <v>-2.9959247825678659E-2</v>
      </c>
      <c r="O1183">
        <v>0.34281259969252958</v>
      </c>
      <c r="P1183">
        <v>1.5646426681849152E-2</v>
      </c>
      <c r="Q1183">
        <v>3.6146160538104601E-4</v>
      </c>
      <c r="R1183">
        <v>428214.36</v>
      </c>
      <c r="S1183">
        <v>0.35022119300737892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9</v>
      </c>
      <c r="E1184" t="s">
        <v>64</v>
      </c>
      <c r="F1184">
        <v>1139509.81</v>
      </c>
      <c r="G1184">
        <v>-67054.990000000005</v>
      </c>
      <c r="H1184">
        <v>-32780.339999999997</v>
      </c>
      <c r="I1184">
        <v>33717.345477000003</v>
      </c>
      <c r="J1184">
        <v>20270.59</v>
      </c>
      <c r="K1184">
        <v>2426.4299999999998</v>
      </c>
      <c r="L1184">
        <v>991104.8</v>
      </c>
      <c r="M1184">
        <v>-5.8845469702450387E-2</v>
      </c>
      <c r="N1184">
        <v>-2.8767053791314001E-2</v>
      </c>
      <c r="O1184">
        <v>0.34839063964182299</v>
      </c>
      <c r="P1184">
        <v>1.7788868355595819E-2</v>
      </c>
      <c r="Q1184">
        <v>2.1293629758220331E-3</v>
      </c>
      <c r="R1184">
        <v>337265.23</v>
      </c>
      <c r="S1184">
        <v>0.3402921971521074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20</v>
      </c>
      <c r="E1185" t="s">
        <v>64</v>
      </c>
      <c r="F1185">
        <v>1302774.56</v>
      </c>
      <c r="G1185">
        <v>-92267.459999999992</v>
      </c>
      <c r="H1185">
        <v>-37606.43</v>
      </c>
      <c r="I1185">
        <v>36965.086414999998</v>
      </c>
      <c r="J1185">
        <v>23011.89</v>
      </c>
      <c r="K1185">
        <v>4.9400000000000004</v>
      </c>
      <c r="L1185">
        <v>1130020.82</v>
      </c>
      <c r="M1185">
        <v>-7.0823811604058345E-2</v>
      </c>
      <c r="N1185">
        <v>-2.8866414155339359E-2</v>
      </c>
      <c r="O1185">
        <v>0.33408242327288351</v>
      </c>
      <c r="P1185">
        <v>1.766375450254417E-2</v>
      </c>
      <c r="Q1185">
        <v>3.7919070203520101E-6</v>
      </c>
      <c r="R1185">
        <v>377373.24</v>
      </c>
      <c r="S1185">
        <v>0.33395246646871513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21</v>
      </c>
      <c r="E1186" t="s">
        <v>64</v>
      </c>
      <c r="F1186">
        <v>996877.34</v>
      </c>
      <c r="G1186">
        <v>-79829.959999999992</v>
      </c>
      <c r="H1186">
        <v>-27733.85</v>
      </c>
      <c r="I1186">
        <v>26794.303113000002</v>
      </c>
      <c r="J1186">
        <v>11117.22</v>
      </c>
      <c r="K1186">
        <v>0.01</v>
      </c>
      <c r="L1186">
        <v>828491.44000000006</v>
      </c>
      <c r="M1186">
        <v>-8.0080022683633262E-2</v>
      </c>
      <c r="N1186">
        <v>-2.7820724664079539E-2</v>
      </c>
      <c r="O1186">
        <v>0.31646953761293528</v>
      </c>
      <c r="P1186">
        <v>1.115204404184772E-2</v>
      </c>
      <c r="Q1186">
        <v>1.00313244154993E-8</v>
      </c>
      <c r="R1186">
        <v>317604.25</v>
      </c>
      <c r="S1186">
        <v>0.38335248219341889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22</v>
      </c>
      <c r="E1187" t="s">
        <v>64</v>
      </c>
      <c r="F1187">
        <v>781410.40999999992</v>
      </c>
      <c r="G1187">
        <v>-76072.38</v>
      </c>
      <c r="H1187">
        <v>-21374.799999999999</v>
      </c>
      <c r="I1187">
        <v>21225.606812000002</v>
      </c>
      <c r="J1187">
        <v>5598.7650000000003</v>
      </c>
      <c r="K1187">
        <v>0.01</v>
      </c>
      <c r="L1187">
        <v>634543.13</v>
      </c>
      <c r="M1187">
        <v>-9.7352657485072422E-2</v>
      </c>
      <c r="N1187">
        <v>-2.735412751923794E-2</v>
      </c>
      <c r="O1187">
        <v>0.3198247676102135</v>
      </c>
      <c r="P1187">
        <v>7.1649480584728836E-3</v>
      </c>
      <c r="Q1187">
        <v>1.279737238207513E-8</v>
      </c>
      <c r="R1187">
        <v>220241.42</v>
      </c>
      <c r="S1187">
        <v>0.34708660386883389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23</v>
      </c>
      <c r="E1188" t="s">
        <v>64</v>
      </c>
      <c r="F1188">
        <v>442361.79</v>
      </c>
      <c r="G1188">
        <v>-47735.3</v>
      </c>
      <c r="H1188">
        <v>-12396.79</v>
      </c>
      <c r="I1188">
        <v>11897.633073999999</v>
      </c>
      <c r="J1188">
        <v>15534.521000000001</v>
      </c>
      <c r="K1188">
        <v>0.4</v>
      </c>
      <c r="L1188">
        <v>358106.32</v>
      </c>
      <c r="M1188">
        <v>-0.107910088708159</v>
      </c>
      <c r="N1188">
        <v>-2.8024097650929579E-2</v>
      </c>
      <c r="O1188">
        <v>0.31667525936398738</v>
      </c>
      <c r="P1188">
        <v>3.5117230626994247E-2</v>
      </c>
      <c r="Q1188">
        <v>9.0423723079699099E-7</v>
      </c>
      <c r="R1188">
        <v>130205.13</v>
      </c>
      <c r="S1188">
        <v>0.36359349927138962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4</v>
      </c>
      <c r="E1189" t="s">
        <v>64</v>
      </c>
      <c r="F1189">
        <v>362355.24</v>
      </c>
      <c r="G1189">
        <v>-43892.22</v>
      </c>
      <c r="H1189">
        <v>-10562.48</v>
      </c>
      <c r="I1189">
        <v>9241.9909480000006</v>
      </c>
      <c r="J1189">
        <v>6502.6900000000014</v>
      </c>
      <c r="K1189">
        <v>2311.2199999999998</v>
      </c>
      <c r="L1189">
        <v>291444.65000000002</v>
      </c>
      <c r="M1189">
        <v>-0.12113035815350701</v>
      </c>
      <c r="N1189">
        <v>-2.9149516369626659E-2</v>
      </c>
      <c r="O1189">
        <v>0.30030472360270971</v>
      </c>
      <c r="P1189">
        <v>1.794562153979062E-2</v>
      </c>
      <c r="Q1189">
        <v>6.3783264180200614E-3</v>
      </c>
      <c r="R1189">
        <v>117787.63</v>
      </c>
      <c r="S1189">
        <v>0.40415094255461548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5</v>
      </c>
      <c r="E1190" t="s">
        <v>64</v>
      </c>
      <c r="F1190">
        <v>334933.21999999997</v>
      </c>
      <c r="G1190">
        <v>-18491.98</v>
      </c>
      <c r="H1190">
        <v>-7964.22</v>
      </c>
      <c r="I1190">
        <v>7850.7359070000002</v>
      </c>
      <c r="J1190">
        <v>19652.034333</v>
      </c>
      <c r="K1190">
        <v>249.26</v>
      </c>
      <c r="L1190">
        <v>276894.08000000002</v>
      </c>
      <c r="M1190">
        <v>-5.5210946229818578E-2</v>
      </c>
      <c r="N1190">
        <v>-2.3778531135251382E-2</v>
      </c>
      <c r="O1190">
        <v>0.27598362463505499</v>
      </c>
      <c r="P1190">
        <v>5.8674485418317122E-2</v>
      </c>
      <c r="Q1190">
        <v>7.4420805436976357E-4</v>
      </c>
      <c r="R1190">
        <v>135877.64000000001</v>
      </c>
      <c r="S1190">
        <v>0.4907206394589585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6</v>
      </c>
      <c r="E1191" t="s">
        <v>64</v>
      </c>
      <c r="F1191">
        <v>281112.7</v>
      </c>
      <c r="G1191">
        <v>-18635.97</v>
      </c>
      <c r="H1191">
        <v>-8710.4699999999993</v>
      </c>
      <c r="I1191">
        <v>6892.4325570000001</v>
      </c>
      <c r="J1191">
        <v>8800.5300000000007</v>
      </c>
      <c r="K1191">
        <v>0.01</v>
      </c>
      <c r="L1191">
        <v>242986.42</v>
      </c>
      <c r="M1191">
        <v>-6.6293589723979029E-2</v>
      </c>
      <c r="N1191">
        <v>-3.098568652359E-2</v>
      </c>
      <c r="O1191">
        <v>0.28868434241968638</v>
      </c>
      <c r="P1191">
        <v>3.1306056254306547E-2</v>
      </c>
      <c r="Q1191">
        <v>3.5572921465305547E-8</v>
      </c>
      <c r="R1191">
        <v>113409.60000000001</v>
      </c>
      <c r="S1191">
        <v>0.4667322560659975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7</v>
      </c>
      <c r="E1192" t="s">
        <v>64</v>
      </c>
      <c r="F1192">
        <v>205532.91</v>
      </c>
      <c r="G1192">
        <v>-13120.99</v>
      </c>
      <c r="H1192">
        <v>-4934.37</v>
      </c>
      <c r="I1192">
        <v>5170.7078339999998</v>
      </c>
      <c r="J1192">
        <v>2515.63</v>
      </c>
      <c r="K1192">
        <v>1077.2</v>
      </c>
      <c r="L1192">
        <v>171609.89</v>
      </c>
      <c r="M1192">
        <v>-6.3838876216952306E-2</v>
      </c>
      <c r="N1192">
        <v>-2.4007688111845449E-2</v>
      </c>
      <c r="O1192">
        <v>0.29621005618845858</v>
      </c>
      <c r="P1192">
        <v>1.223954840127549E-2</v>
      </c>
      <c r="Q1192">
        <v>5.2410098217360911E-3</v>
      </c>
      <c r="R1192">
        <v>71231.600000000006</v>
      </c>
      <c r="S1192">
        <v>0.41507864144659729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8</v>
      </c>
      <c r="E1193" t="s">
        <v>64</v>
      </c>
      <c r="F1193">
        <v>154682.69</v>
      </c>
      <c r="G1193">
        <v>-13140.93</v>
      </c>
      <c r="H1193">
        <v>-4554.95</v>
      </c>
      <c r="I1193">
        <v>3937.0205350000001</v>
      </c>
      <c r="J1193">
        <v>848.81</v>
      </c>
      <c r="K1193">
        <v>728.4</v>
      </c>
      <c r="L1193">
        <v>133709.31</v>
      </c>
      <c r="M1193">
        <v>-8.4954108310373949E-2</v>
      </c>
      <c r="N1193">
        <v>-2.944705706889374E-2</v>
      </c>
      <c r="O1193">
        <v>0.29967956843176519</v>
      </c>
      <c r="P1193">
        <v>5.4874271969281114E-3</v>
      </c>
      <c r="Q1193">
        <v>4.708994910807408E-3</v>
      </c>
      <c r="R1193">
        <v>44473.24</v>
      </c>
      <c r="S1193">
        <v>0.33261139407570051</v>
      </c>
    </row>
    <row r="1194" spans="1:19" x14ac:dyDescent="0.3">
      <c r="A1194" s="2">
        <v>45107</v>
      </c>
      <c r="B1194" t="s">
        <v>62</v>
      </c>
      <c r="C1194" t="s">
        <v>68</v>
      </c>
      <c r="D1194">
        <v>10</v>
      </c>
      <c r="E1194" t="s">
        <v>64</v>
      </c>
      <c r="F1194">
        <v>6232143.0800000001</v>
      </c>
      <c r="G1194">
        <v>-380665.58</v>
      </c>
      <c r="H1194">
        <v>-167826.4</v>
      </c>
      <c r="I1194">
        <v>160638.50654500001</v>
      </c>
      <c r="J1194">
        <v>359356.64091800002</v>
      </c>
      <c r="K1194">
        <v>296.97000000000003</v>
      </c>
      <c r="L1194">
        <v>5105186.13</v>
      </c>
      <c r="M1194">
        <v>-6.1081007787131873E-2</v>
      </c>
      <c r="N1194">
        <v>-2.6929163506945679E-2</v>
      </c>
      <c r="O1194">
        <v>0.31360563098050159</v>
      </c>
      <c r="P1194">
        <v>5.7661808515153672E-2</v>
      </c>
      <c r="Q1194">
        <v>4.7651345000891728E-5</v>
      </c>
      <c r="R1194">
        <v>1251135.19</v>
      </c>
      <c r="S1194">
        <v>0.2450714152512202</v>
      </c>
    </row>
    <row r="1195" spans="1:19" x14ac:dyDescent="0.3">
      <c r="A1195" s="2">
        <v>45107</v>
      </c>
      <c r="B1195" t="s">
        <v>62</v>
      </c>
      <c r="C1195" t="s">
        <v>68</v>
      </c>
      <c r="D1195">
        <v>11</v>
      </c>
      <c r="E1195" t="s">
        <v>64</v>
      </c>
      <c r="F1195">
        <v>3816940.46</v>
      </c>
      <c r="G1195">
        <v>-249925.76000000001</v>
      </c>
      <c r="H1195">
        <v>-103151.8</v>
      </c>
      <c r="I1195">
        <v>106318.867425</v>
      </c>
      <c r="J1195">
        <v>226303.783302</v>
      </c>
      <c r="K1195">
        <v>13518.39</v>
      </c>
      <c r="L1195">
        <v>3154092.71</v>
      </c>
      <c r="M1195">
        <v>-6.5478034729417822E-2</v>
      </c>
      <c r="N1195">
        <v>-2.7024733836167832E-2</v>
      </c>
      <c r="O1195">
        <v>0.33889609594211478</v>
      </c>
      <c r="P1195">
        <v>5.9289314484617349E-2</v>
      </c>
      <c r="Q1195">
        <v>3.5416821775627071E-3</v>
      </c>
      <c r="R1195">
        <v>863828.36</v>
      </c>
      <c r="S1195">
        <v>0.27387538649743748</v>
      </c>
    </row>
    <row r="1196" spans="1:19" x14ac:dyDescent="0.3">
      <c r="A1196" s="2">
        <v>45107</v>
      </c>
      <c r="B1196" t="s">
        <v>62</v>
      </c>
      <c r="C1196" t="s">
        <v>68</v>
      </c>
      <c r="D1196">
        <v>12</v>
      </c>
      <c r="E1196" t="s">
        <v>64</v>
      </c>
      <c r="F1196">
        <v>2774302.81</v>
      </c>
      <c r="G1196">
        <v>-183362.25</v>
      </c>
      <c r="H1196">
        <v>-69435.199999999997</v>
      </c>
      <c r="I1196">
        <v>74843.053746000005</v>
      </c>
      <c r="J1196">
        <v>168821.053671</v>
      </c>
      <c r="K1196">
        <v>4607.51</v>
      </c>
      <c r="L1196">
        <v>2261798.9900000002</v>
      </c>
      <c r="M1196">
        <v>-6.6093091691025604E-2</v>
      </c>
      <c r="N1196">
        <v>-2.502798171480063E-2</v>
      </c>
      <c r="O1196">
        <v>0.32822317879676588</v>
      </c>
      <c r="P1196">
        <v>6.0851704097506211E-2</v>
      </c>
      <c r="Q1196">
        <v>1.6607812180387039E-3</v>
      </c>
      <c r="R1196">
        <v>597387.19999999995</v>
      </c>
      <c r="S1196">
        <v>0.26412037614359352</v>
      </c>
    </row>
    <row r="1197" spans="1:19" x14ac:dyDescent="0.3">
      <c r="A1197" s="2">
        <v>45107</v>
      </c>
      <c r="B1197" t="s">
        <v>62</v>
      </c>
      <c r="C1197" t="s">
        <v>68</v>
      </c>
      <c r="D1197">
        <v>13</v>
      </c>
      <c r="E1197" t="s">
        <v>64</v>
      </c>
      <c r="F1197">
        <v>3427025.91</v>
      </c>
      <c r="G1197">
        <v>-175715.26</v>
      </c>
      <c r="H1197">
        <v>-85299.839999999997</v>
      </c>
      <c r="I1197">
        <v>91161.348461999994</v>
      </c>
      <c r="J1197">
        <v>235328.29331800001</v>
      </c>
      <c r="K1197">
        <v>154.56</v>
      </c>
      <c r="L1197">
        <v>2851011.15</v>
      </c>
      <c r="M1197">
        <v>-5.1273396996289418E-2</v>
      </c>
      <c r="N1197">
        <v>-2.4890339974114759E-2</v>
      </c>
      <c r="O1197">
        <v>0.32364206421217279</v>
      </c>
      <c r="P1197">
        <v>6.8668372956071422E-2</v>
      </c>
      <c r="Q1197">
        <v>4.5100330157702262E-5</v>
      </c>
      <c r="R1197">
        <v>895187.72</v>
      </c>
      <c r="S1197">
        <v>0.3139895541972889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4</v>
      </c>
      <c r="E1198" t="s">
        <v>64</v>
      </c>
      <c r="F1198">
        <v>2555472.84</v>
      </c>
      <c r="G1198">
        <v>-117589.56</v>
      </c>
      <c r="H1198">
        <v>-66202.58</v>
      </c>
      <c r="I1198">
        <v>72204.036882</v>
      </c>
      <c r="J1198">
        <v>143758.85397200001</v>
      </c>
      <c r="K1198">
        <v>0.04</v>
      </c>
      <c r="L1198">
        <v>2160013.0099999998</v>
      </c>
      <c r="M1198">
        <v>-4.6014795445840077E-2</v>
      </c>
      <c r="N1198">
        <v>-2.590619589602056E-2</v>
      </c>
      <c r="O1198">
        <v>0.34376512830830952</v>
      </c>
      <c r="P1198">
        <v>5.6255285410116117E-2</v>
      </c>
      <c r="Q1198">
        <v>1.565268054267405E-8</v>
      </c>
      <c r="R1198">
        <v>663364.63</v>
      </c>
      <c r="S1198">
        <v>0.30711140485214028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5</v>
      </c>
      <c r="E1199" t="s">
        <v>64</v>
      </c>
      <c r="F1199">
        <v>1966290.43</v>
      </c>
      <c r="G1199">
        <v>-94575.959999999992</v>
      </c>
      <c r="H1199">
        <v>-51839.13</v>
      </c>
      <c r="I1199">
        <v>55005.773563000002</v>
      </c>
      <c r="J1199">
        <v>115811.80806700001</v>
      </c>
      <c r="K1199">
        <v>778.18</v>
      </c>
      <c r="L1199">
        <v>1645091.36</v>
      </c>
      <c r="M1199">
        <v>-4.8098672788637831E-2</v>
      </c>
      <c r="N1199">
        <v>-2.6363923258274718E-2</v>
      </c>
      <c r="O1199">
        <v>0.34035506732500681</v>
      </c>
      <c r="P1199">
        <v>5.8898627740867349E-2</v>
      </c>
      <c r="Q1199">
        <v>3.9576045742133832E-4</v>
      </c>
      <c r="R1199">
        <v>582341.98</v>
      </c>
      <c r="S1199">
        <v>0.35398762291232261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6</v>
      </c>
      <c r="E1200" t="s">
        <v>64</v>
      </c>
      <c r="F1200">
        <v>1587236.55</v>
      </c>
      <c r="G1200">
        <v>-72289.289999999994</v>
      </c>
      <c r="H1200">
        <v>-39172.99</v>
      </c>
      <c r="I1200">
        <v>44345.526761000001</v>
      </c>
      <c r="J1200">
        <v>93496.216100999998</v>
      </c>
      <c r="K1200">
        <v>0.01</v>
      </c>
      <c r="L1200">
        <v>1346478.71</v>
      </c>
      <c r="M1200">
        <v>-4.5544118801951729E-2</v>
      </c>
      <c r="N1200">
        <v>-2.4679994925772091E-2</v>
      </c>
      <c r="O1200">
        <v>0.33992239043312938</v>
      </c>
      <c r="P1200">
        <v>5.8905029688863957E-2</v>
      </c>
      <c r="Q1200">
        <v>6.3002581436270479E-9</v>
      </c>
      <c r="R1200">
        <v>502950.56</v>
      </c>
      <c r="S1200">
        <v>0.37353027289974761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7</v>
      </c>
      <c r="E1201" t="s">
        <v>64</v>
      </c>
      <c r="F1201">
        <v>1384411.71</v>
      </c>
      <c r="G1201">
        <v>-75347.75</v>
      </c>
      <c r="H1201">
        <v>-34287.32</v>
      </c>
      <c r="I1201">
        <v>39188.259553999997</v>
      </c>
      <c r="J1201">
        <v>65289.763721000003</v>
      </c>
      <c r="K1201">
        <v>2154.5300000000002</v>
      </c>
      <c r="L1201">
        <v>1164987.57</v>
      </c>
      <c r="M1201">
        <v>-5.4425825392649993E-2</v>
      </c>
      <c r="N1201">
        <v>-2.476670758585248E-2</v>
      </c>
      <c r="O1201">
        <v>0.34439934868821159</v>
      </c>
      <c r="P1201">
        <v>4.7160655496766922E-2</v>
      </c>
      <c r="Q1201">
        <v>1.556278370398933E-3</v>
      </c>
      <c r="R1201">
        <v>408340.92</v>
      </c>
      <c r="S1201">
        <v>0.35051096725435438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8</v>
      </c>
      <c r="E1202" t="s">
        <v>64</v>
      </c>
      <c r="F1202">
        <v>1269585.3899999999</v>
      </c>
      <c r="G1202">
        <v>-87459.09</v>
      </c>
      <c r="H1202">
        <v>-33061.24</v>
      </c>
      <c r="I1202">
        <v>36134.611506999987</v>
      </c>
      <c r="J1202">
        <v>51720.039677000001</v>
      </c>
      <c r="K1202">
        <v>735.17</v>
      </c>
      <c r="L1202">
        <v>1081081.93</v>
      </c>
      <c r="M1202">
        <v>-6.8887914660076544E-2</v>
      </c>
      <c r="N1202">
        <v>-2.604097389621032E-2</v>
      </c>
      <c r="O1202">
        <v>0.34628452469444893</v>
      </c>
      <c r="P1202">
        <v>4.0737740119236893E-2</v>
      </c>
      <c r="Q1202">
        <v>5.7906305931891674E-4</v>
      </c>
      <c r="R1202">
        <v>348910.39</v>
      </c>
      <c r="S1202">
        <v>0.3227418573169564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9</v>
      </c>
      <c r="E1203" t="s">
        <v>64</v>
      </c>
      <c r="F1203">
        <v>1222770.23</v>
      </c>
      <c r="G1203">
        <v>-76874.47</v>
      </c>
      <c r="H1203">
        <v>-31132.11</v>
      </c>
      <c r="I1203">
        <v>33036.536893999997</v>
      </c>
      <c r="J1203">
        <v>73218.299289999995</v>
      </c>
      <c r="K1203">
        <v>580.06000000000006</v>
      </c>
      <c r="L1203">
        <v>984175.26</v>
      </c>
      <c r="M1203">
        <v>-6.2869105015747731E-2</v>
      </c>
      <c r="N1203">
        <v>-2.5460310724116988E-2</v>
      </c>
      <c r="O1203">
        <v>0.3287163216349594</v>
      </c>
      <c r="P1203">
        <v>5.9879033275123159E-2</v>
      </c>
      <c r="Q1203">
        <v>4.7438184686586618E-4</v>
      </c>
      <c r="R1203">
        <v>351043.22</v>
      </c>
      <c r="S1203">
        <v>0.35668771027631802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20</v>
      </c>
      <c r="E1204" t="s">
        <v>64</v>
      </c>
      <c r="F1204">
        <v>991139.18</v>
      </c>
      <c r="G1204">
        <v>-65345.11</v>
      </c>
      <c r="H1204">
        <v>-25690.84</v>
      </c>
      <c r="I1204">
        <v>27092.168410999999</v>
      </c>
      <c r="J1204">
        <v>50421.81</v>
      </c>
      <c r="K1204">
        <v>1.58</v>
      </c>
      <c r="L1204">
        <v>805750.74</v>
      </c>
      <c r="M1204">
        <v>-6.5929297639106543E-2</v>
      </c>
      <c r="N1204">
        <v>-2.5920517035760812E-2</v>
      </c>
      <c r="O1204">
        <v>0.33256820937482601</v>
      </c>
      <c r="P1204">
        <v>5.0872582799118077E-2</v>
      </c>
      <c r="Q1204">
        <v>1.5941252569593709E-6</v>
      </c>
      <c r="R1204">
        <v>275768.49</v>
      </c>
      <c r="S1204">
        <v>0.34225037137415482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21</v>
      </c>
      <c r="E1205" t="s">
        <v>64</v>
      </c>
      <c r="F1205">
        <v>1130054.75</v>
      </c>
      <c r="G1205">
        <v>-79657.399999999994</v>
      </c>
      <c r="H1205">
        <v>-27233.25</v>
      </c>
      <c r="I1205">
        <v>29194.165559000001</v>
      </c>
      <c r="J1205">
        <v>63404.455484999999</v>
      </c>
      <c r="K1205">
        <v>4.75</v>
      </c>
      <c r="L1205">
        <v>909755.09</v>
      </c>
      <c r="M1205">
        <v>-7.0489859009043587E-2</v>
      </c>
      <c r="N1205">
        <v>-2.409905360780086E-2</v>
      </c>
      <c r="O1205">
        <v>0.31431723194635769</v>
      </c>
      <c r="P1205">
        <v>5.6107419118409968E-2</v>
      </c>
      <c r="Q1205">
        <v>4.2033361657919672E-6</v>
      </c>
      <c r="R1205">
        <v>334860.24</v>
      </c>
      <c r="S1205">
        <v>0.36807734705831652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22</v>
      </c>
      <c r="E1206" t="s">
        <v>64</v>
      </c>
      <c r="F1206">
        <v>828304.78</v>
      </c>
      <c r="G1206">
        <v>-67330.95</v>
      </c>
      <c r="H1206">
        <v>-20563.54</v>
      </c>
      <c r="I1206">
        <v>21099.225332999998</v>
      </c>
      <c r="J1206">
        <v>36047.506451000001</v>
      </c>
      <c r="K1206">
        <v>0</v>
      </c>
      <c r="L1206">
        <v>687936.88</v>
      </c>
      <c r="M1206">
        <v>-8.1287651146960654E-2</v>
      </c>
      <c r="N1206">
        <v>-2.482605496976608E-2</v>
      </c>
      <c r="O1206">
        <v>0.30991882185142039</v>
      </c>
      <c r="P1206">
        <v>4.3519616596924618E-2</v>
      </c>
      <c r="Q1206">
        <v>0</v>
      </c>
      <c r="R1206">
        <v>288747.94</v>
      </c>
      <c r="S1206">
        <v>0.41973028106880972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23</v>
      </c>
      <c r="E1207" t="s">
        <v>64</v>
      </c>
      <c r="F1207">
        <v>634634.69999999995</v>
      </c>
      <c r="G1207">
        <v>-62663.72</v>
      </c>
      <c r="H1207">
        <v>-16929.099999999999</v>
      </c>
      <c r="I1207">
        <v>15972.584187</v>
      </c>
      <c r="J1207">
        <v>26671.783226</v>
      </c>
      <c r="K1207">
        <v>5881.32</v>
      </c>
      <c r="L1207">
        <v>495063.09</v>
      </c>
      <c r="M1207">
        <v>-9.8739826233894878E-2</v>
      </c>
      <c r="N1207">
        <v>-2.6675345675236481E-2</v>
      </c>
      <c r="O1207">
        <v>0.30621254653818958</v>
      </c>
      <c r="P1207">
        <v>4.2026985328725328E-2</v>
      </c>
      <c r="Q1207">
        <v>9.2672524839880338E-3</v>
      </c>
      <c r="R1207">
        <v>181514.06</v>
      </c>
      <c r="S1207">
        <v>0.36664833970959138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4</v>
      </c>
      <c r="E1208" t="s">
        <v>64</v>
      </c>
      <c r="F1208">
        <v>358177.54</v>
      </c>
      <c r="G1208">
        <v>-42005.31</v>
      </c>
      <c r="H1208">
        <v>-9585.2000000000007</v>
      </c>
      <c r="I1208">
        <v>8966.7860799999999</v>
      </c>
      <c r="J1208">
        <v>8389.2874150000007</v>
      </c>
      <c r="K1208">
        <v>723.29000000000008</v>
      </c>
      <c r="L1208">
        <v>290269.34000000003</v>
      </c>
      <c r="M1208">
        <v>-0.1172751088747776</v>
      </c>
      <c r="N1208">
        <v>-2.6761030297991331E-2</v>
      </c>
      <c r="O1208">
        <v>0.30458609243523938</v>
      </c>
      <c r="P1208">
        <v>2.3422148175455109E-2</v>
      </c>
      <c r="Q1208">
        <v>2.0193616830357368E-3</v>
      </c>
      <c r="R1208">
        <v>119364.01</v>
      </c>
      <c r="S1208">
        <v>0.4112181121161471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5</v>
      </c>
      <c r="E1209" t="s">
        <v>64</v>
      </c>
      <c r="F1209">
        <v>291411.38</v>
      </c>
      <c r="G1209">
        <v>-18074.939999999999</v>
      </c>
      <c r="H1209">
        <v>-6875.48</v>
      </c>
      <c r="I1209">
        <v>7038.5602769999996</v>
      </c>
      <c r="J1209">
        <v>11036.59</v>
      </c>
      <c r="K1209">
        <v>2026.89</v>
      </c>
      <c r="L1209">
        <v>238393.1</v>
      </c>
      <c r="M1209">
        <v>-6.2025511838281693E-2</v>
      </c>
      <c r="N1209">
        <v>-2.359372513180508E-2</v>
      </c>
      <c r="O1209">
        <v>0.29386572584605308</v>
      </c>
      <c r="P1209">
        <v>3.7872886089760797E-2</v>
      </c>
      <c r="Q1209">
        <v>6.9554250077673704E-3</v>
      </c>
      <c r="R1209">
        <v>95435</v>
      </c>
      <c r="S1209">
        <v>0.40032618393737068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6</v>
      </c>
      <c r="E1210" t="s">
        <v>64</v>
      </c>
      <c r="F1210">
        <v>276941.31</v>
      </c>
      <c r="G1210">
        <v>-15034.44</v>
      </c>
      <c r="H1210">
        <v>-6470.5</v>
      </c>
      <c r="I1210">
        <v>6373.8902600000001</v>
      </c>
      <c r="J1210">
        <v>12092.53</v>
      </c>
      <c r="K1210">
        <v>205.43</v>
      </c>
      <c r="L1210">
        <v>224588.31</v>
      </c>
      <c r="M1210">
        <v>-5.4287458956556532E-2</v>
      </c>
      <c r="N1210">
        <v>-2.336415610946594E-2</v>
      </c>
      <c r="O1210">
        <v>0.28001961196519698</v>
      </c>
      <c r="P1210">
        <v>4.3664594494768581E-2</v>
      </c>
      <c r="Q1210">
        <v>7.4178171541111008E-4</v>
      </c>
      <c r="R1210">
        <v>107626.14</v>
      </c>
      <c r="S1210">
        <v>0.4792152360913175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7</v>
      </c>
      <c r="E1211" t="s">
        <v>64</v>
      </c>
      <c r="F1211">
        <v>242907.46</v>
      </c>
      <c r="G1211">
        <v>-19390.45</v>
      </c>
      <c r="H1211">
        <v>-6395.7</v>
      </c>
      <c r="I1211">
        <v>5664.4602839999998</v>
      </c>
      <c r="J1211">
        <v>9852.8412900000003</v>
      </c>
      <c r="K1211">
        <v>0</v>
      </c>
      <c r="L1211">
        <v>202849.32</v>
      </c>
      <c r="M1211">
        <v>-7.9826490302109296E-2</v>
      </c>
      <c r="N1211">
        <v>-2.632978007344855E-2</v>
      </c>
      <c r="O1211">
        <v>0.2837195700864848</v>
      </c>
      <c r="P1211">
        <v>4.0562118964975392E-2</v>
      </c>
      <c r="Q1211">
        <v>0</v>
      </c>
      <c r="R1211">
        <v>103002.2</v>
      </c>
      <c r="S1211">
        <v>0.50777690553756849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8</v>
      </c>
      <c r="E1212" t="s">
        <v>64</v>
      </c>
      <c r="F1212">
        <v>171611.83</v>
      </c>
      <c r="G1212">
        <v>-11471.92</v>
      </c>
      <c r="H1212">
        <v>-4171.82</v>
      </c>
      <c r="I1212">
        <v>4181.7651649999998</v>
      </c>
      <c r="J1212">
        <v>6256.7241940000004</v>
      </c>
      <c r="K1212">
        <v>0</v>
      </c>
      <c r="L1212">
        <v>144230.94</v>
      </c>
      <c r="M1212">
        <v>-6.6848072187098054E-2</v>
      </c>
      <c r="N1212">
        <v>-2.4309629470182791E-2</v>
      </c>
      <c r="O1212">
        <v>0.29647223528140992</v>
      </c>
      <c r="P1212">
        <v>3.6458583268997237E-2</v>
      </c>
      <c r="Q1212">
        <v>0</v>
      </c>
      <c r="R1212">
        <v>64065.1</v>
      </c>
      <c r="S1212">
        <v>0.44418416741927907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9</v>
      </c>
      <c r="E1213" t="s">
        <v>64</v>
      </c>
      <c r="F1213">
        <v>133794.92000000001</v>
      </c>
      <c r="G1213">
        <v>-11712.31</v>
      </c>
      <c r="H1213">
        <v>-2954.13</v>
      </c>
      <c r="I1213">
        <v>3137.5971410000002</v>
      </c>
      <c r="J1213">
        <v>4997.1535480000002</v>
      </c>
      <c r="K1213">
        <v>258.2</v>
      </c>
      <c r="L1213">
        <v>111128.37</v>
      </c>
      <c r="M1213">
        <v>-8.7539272791523015E-2</v>
      </c>
      <c r="N1213">
        <v>-2.2079537847924269E-2</v>
      </c>
      <c r="O1213">
        <v>0.28531799674332431</v>
      </c>
      <c r="P1213">
        <v>3.7349351888696522E-2</v>
      </c>
      <c r="Q1213">
        <v>1.9298191590532731E-3</v>
      </c>
      <c r="R1213">
        <v>37072.1</v>
      </c>
      <c r="S1213">
        <v>0.3335970823651962</v>
      </c>
    </row>
    <row r="1214" spans="1:19" x14ac:dyDescent="0.3">
      <c r="A1214" s="2">
        <v>45138</v>
      </c>
      <c r="B1214" t="s">
        <v>62</v>
      </c>
      <c r="C1214" t="s">
        <v>68</v>
      </c>
      <c r="D1214">
        <v>11</v>
      </c>
      <c r="E1214" t="s">
        <v>64</v>
      </c>
      <c r="F1214">
        <v>5105186.13</v>
      </c>
      <c r="G1214">
        <v>-334859.75</v>
      </c>
      <c r="H1214">
        <v>-142973.4</v>
      </c>
      <c r="I1214">
        <v>144625.28513800001</v>
      </c>
      <c r="J1214">
        <v>0</v>
      </c>
      <c r="K1214">
        <v>11105.35</v>
      </c>
      <c r="L1214">
        <v>4715756.41</v>
      </c>
      <c r="M1214">
        <v>-6.5592074700712238E-2</v>
      </c>
      <c r="N1214">
        <v>-2.8005521514648479E-2</v>
      </c>
      <c r="O1214">
        <v>0.33355220668623958</v>
      </c>
      <c r="P1214">
        <v>0</v>
      </c>
      <c r="Q1214">
        <v>2.1753075631739992E-3</v>
      </c>
      <c r="R1214">
        <v>1152317.08</v>
      </c>
      <c r="S1214">
        <v>0.2443546654692455</v>
      </c>
    </row>
    <row r="1215" spans="1:19" x14ac:dyDescent="0.3">
      <c r="A1215" s="2">
        <v>45138</v>
      </c>
      <c r="B1215" t="s">
        <v>62</v>
      </c>
      <c r="C1215" t="s">
        <v>68</v>
      </c>
      <c r="D1215">
        <v>12</v>
      </c>
      <c r="E1215" t="s">
        <v>64</v>
      </c>
      <c r="F1215">
        <v>3154092.71</v>
      </c>
      <c r="G1215">
        <v>-211668.83</v>
      </c>
      <c r="H1215">
        <v>-91382.209999999992</v>
      </c>
      <c r="I1215">
        <v>97965.381208999999</v>
      </c>
      <c r="J1215">
        <v>0</v>
      </c>
      <c r="K1215">
        <v>3413.44</v>
      </c>
      <c r="L1215">
        <v>2929845.98</v>
      </c>
      <c r="M1215">
        <v>-6.7109260716689587E-2</v>
      </c>
      <c r="N1215">
        <v>-2.897258210269919E-2</v>
      </c>
      <c r="O1215">
        <v>0.36570369530966962</v>
      </c>
      <c r="P1215">
        <v>0</v>
      </c>
      <c r="Q1215">
        <v>1.0822256394613079E-3</v>
      </c>
      <c r="R1215">
        <v>795240.59</v>
      </c>
      <c r="S1215">
        <v>0.2714274386532769</v>
      </c>
    </row>
    <row r="1216" spans="1:19" x14ac:dyDescent="0.3">
      <c r="A1216" s="2">
        <v>45138</v>
      </c>
      <c r="B1216" t="s">
        <v>62</v>
      </c>
      <c r="C1216" t="s">
        <v>68</v>
      </c>
      <c r="D1216">
        <v>13</v>
      </c>
      <c r="E1216" t="s">
        <v>64</v>
      </c>
      <c r="F1216">
        <v>2261798.9900000002</v>
      </c>
      <c r="G1216">
        <v>-130456.38</v>
      </c>
      <c r="H1216">
        <v>-66976.069999999992</v>
      </c>
      <c r="I1216">
        <v>70208.954089999999</v>
      </c>
      <c r="J1216">
        <v>0</v>
      </c>
      <c r="K1216">
        <v>455.67</v>
      </c>
      <c r="L1216">
        <v>2114919.11</v>
      </c>
      <c r="M1216">
        <v>-5.7678149374361519E-2</v>
      </c>
      <c r="N1216">
        <v>-2.9611857771675808E-2</v>
      </c>
      <c r="O1216">
        <v>0.36548509303449811</v>
      </c>
      <c r="P1216">
        <v>0</v>
      </c>
      <c r="Q1216">
        <v>2.014635261641885E-4</v>
      </c>
      <c r="R1216">
        <v>544467.69999999995</v>
      </c>
      <c r="S1216">
        <v>0.25744138271084988</v>
      </c>
    </row>
    <row r="1217" spans="1:19" x14ac:dyDescent="0.3">
      <c r="A1217" s="2">
        <v>45138</v>
      </c>
      <c r="B1217" t="s">
        <v>62</v>
      </c>
      <c r="C1217" t="s">
        <v>68</v>
      </c>
      <c r="D1217">
        <v>14</v>
      </c>
      <c r="E1217" t="s">
        <v>64</v>
      </c>
      <c r="F1217">
        <v>2851011.15</v>
      </c>
      <c r="G1217">
        <v>-161734.54</v>
      </c>
      <c r="H1217">
        <v>-77578.22</v>
      </c>
      <c r="I1217">
        <v>86516.608701999998</v>
      </c>
      <c r="J1217">
        <v>0</v>
      </c>
      <c r="K1217">
        <v>200.41</v>
      </c>
      <c r="L1217">
        <v>2680842.79</v>
      </c>
      <c r="M1217">
        <v>-5.6728834610134719E-2</v>
      </c>
      <c r="N1217">
        <v>-2.721077397399866E-2</v>
      </c>
      <c r="O1217">
        <v>0.35729895199021561</v>
      </c>
      <c r="P1217">
        <v>0</v>
      </c>
      <c r="Q1217">
        <v>7.0294358547142133E-5</v>
      </c>
      <c r="R1217">
        <v>813357.02</v>
      </c>
      <c r="S1217">
        <v>0.30339601525086068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5</v>
      </c>
      <c r="E1218" t="s">
        <v>64</v>
      </c>
      <c r="F1218">
        <v>2160013.0099999998</v>
      </c>
      <c r="G1218">
        <v>-130188.77</v>
      </c>
      <c r="H1218">
        <v>-64200.94</v>
      </c>
      <c r="I1218">
        <v>68857.644415000002</v>
      </c>
      <c r="J1218">
        <v>0</v>
      </c>
      <c r="K1218">
        <v>152.5</v>
      </c>
      <c r="L1218">
        <v>2024312.87</v>
      </c>
      <c r="M1218">
        <v>-6.0272215675219468E-2</v>
      </c>
      <c r="N1218">
        <v>-2.9722478384516769E-2</v>
      </c>
      <c r="O1218">
        <v>0.37534182844029529</v>
      </c>
      <c r="P1218">
        <v>0</v>
      </c>
      <c r="Q1218">
        <v>7.0601426608999927E-5</v>
      </c>
      <c r="R1218">
        <v>618034.86</v>
      </c>
      <c r="S1218">
        <v>0.30530599748644582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6</v>
      </c>
      <c r="E1219" t="s">
        <v>64</v>
      </c>
      <c r="F1219">
        <v>1645091.36</v>
      </c>
      <c r="G1219">
        <v>-87707.48000000001</v>
      </c>
      <c r="H1219">
        <v>-44141.01</v>
      </c>
      <c r="I1219">
        <v>52070.250743999997</v>
      </c>
      <c r="J1219">
        <v>0</v>
      </c>
      <c r="K1219">
        <v>0.01</v>
      </c>
      <c r="L1219">
        <v>1553880.35</v>
      </c>
      <c r="M1219">
        <v>-5.3314656032233981E-2</v>
      </c>
      <c r="N1219">
        <v>-2.683195053677748E-2</v>
      </c>
      <c r="O1219">
        <v>0.37267547887000219</v>
      </c>
      <c r="P1219">
        <v>0</v>
      </c>
      <c r="Q1219">
        <v>6.0786897573883067E-9</v>
      </c>
      <c r="R1219">
        <v>545162.91</v>
      </c>
      <c r="S1219">
        <v>0.35083969624817002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7</v>
      </c>
      <c r="E1220" t="s">
        <v>64</v>
      </c>
      <c r="F1220">
        <v>1346478.71</v>
      </c>
      <c r="G1220">
        <v>-79220.59</v>
      </c>
      <c r="H1220">
        <v>-36396.949999999997</v>
      </c>
      <c r="I1220">
        <v>41692.887331000013</v>
      </c>
      <c r="J1220">
        <v>0</v>
      </c>
      <c r="K1220">
        <v>1959.43</v>
      </c>
      <c r="L1220">
        <v>1260563.82</v>
      </c>
      <c r="M1220">
        <v>-5.8835382551277023E-2</v>
      </c>
      <c r="N1220">
        <v>-2.7031210913093458E-2</v>
      </c>
      <c r="O1220">
        <v>0.36458068098699492</v>
      </c>
      <c r="P1220">
        <v>0</v>
      </c>
      <c r="Q1220">
        <v>1.455225385628266E-3</v>
      </c>
      <c r="R1220">
        <v>472091.04</v>
      </c>
      <c r="S1220">
        <v>0.37450784522754271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8</v>
      </c>
      <c r="E1221" t="s">
        <v>64</v>
      </c>
      <c r="F1221">
        <v>1164987.57</v>
      </c>
      <c r="G1221">
        <v>-64868.95</v>
      </c>
      <c r="H1221">
        <v>-29960.84</v>
      </c>
      <c r="I1221">
        <v>36726.70018</v>
      </c>
      <c r="J1221">
        <v>0</v>
      </c>
      <c r="K1221">
        <v>284.85000000000002</v>
      </c>
      <c r="L1221">
        <v>1102570.8400000001</v>
      </c>
      <c r="M1221">
        <v>-5.568209624760203E-2</v>
      </c>
      <c r="N1221">
        <v>-2.571773362354416E-2</v>
      </c>
      <c r="O1221">
        <v>0.37118617180859992</v>
      </c>
      <c r="P1221">
        <v>0</v>
      </c>
      <c r="Q1221">
        <v>2.4450904656433378E-4</v>
      </c>
      <c r="R1221">
        <v>409381.67</v>
      </c>
      <c r="S1221">
        <v>0.3712973852999775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9</v>
      </c>
      <c r="E1222" t="s">
        <v>64</v>
      </c>
      <c r="F1222">
        <v>1081081.93</v>
      </c>
      <c r="G1222">
        <v>-73601.180000000008</v>
      </c>
      <c r="H1222">
        <v>-31302.39</v>
      </c>
      <c r="I1222">
        <v>33455.804026999998</v>
      </c>
      <c r="J1222">
        <v>0</v>
      </c>
      <c r="K1222">
        <v>218.74</v>
      </c>
      <c r="L1222">
        <v>1004773.32</v>
      </c>
      <c r="M1222">
        <v>-6.8081038039364897E-2</v>
      </c>
      <c r="N1222">
        <v>-2.8954688013331242E-2</v>
      </c>
      <c r="O1222">
        <v>0.36437119241351712</v>
      </c>
      <c r="P1222">
        <v>0</v>
      </c>
      <c r="Q1222">
        <v>2.0233434111695871E-4</v>
      </c>
      <c r="R1222">
        <v>336020.37</v>
      </c>
      <c r="S1222">
        <v>0.33442405696042959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20</v>
      </c>
      <c r="E1223" t="s">
        <v>64</v>
      </c>
      <c r="F1223">
        <v>984175.26</v>
      </c>
      <c r="G1223">
        <v>-69292.069999999992</v>
      </c>
      <c r="H1223">
        <v>-28178.799999999999</v>
      </c>
      <c r="I1223">
        <v>30415.885528999999</v>
      </c>
      <c r="J1223">
        <v>0</v>
      </c>
      <c r="K1223">
        <v>7.36</v>
      </c>
      <c r="L1223">
        <v>909579.8</v>
      </c>
      <c r="M1223">
        <v>-7.0406230288698773E-2</v>
      </c>
      <c r="N1223">
        <v>-2.8631892250573339E-2</v>
      </c>
      <c r="O1223">
        <v>0.36388084289380762</v>
      </c>
      <c r="P1223">
        <v>0</v>
      </c>
      <c r="Q1223">
        <v>7.4783428309303367E-6</v>
      </c>
      <c r="R1223">
        <v>332170.86</v>
      </c>
      <c r="S1223">
        <v>0.3651915532864736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21</v>
      </c>
      <c r="E1224" t="s">
        <v>64</v>
      </c>
      <c r="F1224">
        <v>805750.74</v>
      </c>
      <c r="G1224">
        <v>-60753.42</v>
      </c>
      <c r="H1224">
        <v>-22827.61</v>
      </c>
      <c r="I1224">
        <v>24767.502704999999</v>
      </c>
      <c r="J1224">
        <v>0</v>
      </c>
      <c r="K1224">
        <v>0</v>
      </c>
      <c r="L1224">
        <v>742998.46</v>
      </c>
      <c r="M1224">
        <v>-7.5399769412560519E-2</v>
      </c>
      <c r="N1224">
        <v>-2.8330858250282219E-2</v>
      </c>
      <c r="O1224">
        <v>0.36192007786287728</v>
      </c>
      <c r="P1224">
        <v>0</v>
      </c>
      <c r="Q1224">
        <v>0</v>
      </c>
      <c r="R1224">
        <v>249945.95</v>
      </c>
      <c r="S1224">
        <v>0.336401706673793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22</v>
      </c>
      <c r="E1225" t="s">
        <v>64</v>
      </c>
      <c r="F1225">
        <v>909755.09</v>
      </c>
      <c r="G1225">
        <v>-80125.48</v>
      </c>
      <c r="H1225">
        <v>-25449.38</v>
      </c>
      <c r="I1225">
        <v>26105.233807000001</v>
      </c>
      <c r="J1225">
        <v>0</v>
      </c>
      <c r="K1225">
        <v>3.8</v>
      </c>
      <c r="L1225">
        <v>824551.86</v>
      </c>
      <c r="M1225">
        <v>-8.807368145640164E-2</v>
      </c>
      <c r="N1225">
        <v>-2.7973880311018651E-2</v>
      </c>
      <c r="O1225">
        <v>0.33785804426718419</v>
      </c>
      <c r="P1225">
        <v>0</v>
      </c>
      <c r="Q1225">
        <v>4.17694832573017E-6</v>
      </c>
      <c r="R1225">
        <v>320225.87</v>
      </c>
      <c r="S1225">
        <v>0.38836352876579527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23</v>
      </c>
      <c r="E1226" t="s">
        <v>64</v>
      </c>
      <c r="F1226">
        <v>687936.88</v>
      </c>
      <c r="G1226">
        <v>-69190.73</v>
      </c>
      <c r="H1226">
        <v>-17800.66</v>
      </c>
      <c r="I1226">
        <v>18281.070271000001</v>
      </c>
      <c r="J1226">
        <v>0</v>
      </c>
      <c r="K1226">
        <v>5730.62</v>
      </c>
      <c r="L1226">
        <v>610720.84</v>
      </c>
      <c r="M1226">
        <v>-0.10057714888028681</v>
      </c>
      <c r="N1226">
        <v>-2.587542624550089E-2</v>
      </c>
      <c r="O1226">
        <v>0.3128846059865541</v>
      </c>
      <c r="P1226">
        <v>0</v>
      </c>
      <c r="Q1226">
        <v>8.3301537780617312E-3</v>
      </c>
      <c r="R1226">
        <v>273667.98</v>
      </c>
      <c r="S1226">
        <v>0.448106503128336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4</v>
      </c>
      <c r="E1227" t="s">
        <v>64</v>
      </c>
      <c r="F1227">
        <v>495063.09</v>
      </c>
      <c r="G1227">
        <v>-62366.89</v>
      </c>
      <c r="H1227">
        <v>-12614.89</v>
      </c>
      <c r="I1227">
        <v>13548.287557</v>
      </c>
      <c r="J1227">
        <v>0</v>
      </c>
      <c r="K1227">
        <v>505.35</v>
      </c>
      <c r="L1227">
        <v>436381.55</v>
      </c>
      <c r="M1227">
        <v>-0.12597766074622929</v>
      </c>
      <c r="N1227">
        <v>-2.548137854510624E-2</v>
      </c>
      <c r="O1227">
        <v>0.32222188074114472</v>
      </c>
      <c r="P1227">
        <v>0</v>
      </c>
      <c r="Q1227">
        <v>1.020778987987168E-3</v>
      </c>
      <c r="R1227">
        <v>172018.79</v>
      </c>
      <c r="S1227">
        <v>0.39419354461709027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5</v>
      </c>
      <c r="E1228" t="s">
        <v>64</v>
      </c>
      <c r="F1228">
        <v>290269.34000000003</v>
      </c>
      <c r="G1228">
        <v>-20416.07</v>
      </c>
      <c r="H1228">
        <v>-7872.15</v>
      </c>
      <c r="I1228">
        <v>8001.0735909999994</v>
      </c>
      <c r="J1228">
        <v>0</v>
      </c>
      <c r="K1228">
        <v>5.2600000000000007</v>
      </c>
      <c r="L1228">
        <v>269886.40000000002</v>
      </c>
      <c r="M1228">
        <v>-7.0334917218608073E-2</v>
      </c>
      <c r="N1228">
        <v>-2.712015674821185E-2</v>
      </c>
      <c r="O1228">
        <v>0.32454750148714501</v>
      </c>
      <c r="P1228">
        <v>0</v>
      </c>
      <c r="Q1228">
        <v>1.8121100905800119E-5</v>
      </c>
      <c r="R1228">
        <v>118531.53</v>
      </c>
      <c r="S1228">
        <v>0.43919045198276008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6</v>
      </c>
      <c r="E1229" t="s">
        <v>64</v>
      </c>
      <c r="F1229">
        <v>238393.1</v>
      </c>
      <c r="G1229">
        <v>-18314.64</v>
      </c>
      <c r="H1229">
        <v>-6488.48</v>
      </c>
      <c r="I1229">
        <v>6475.4392829999997</v>
      </c>
      <c r="J1229">
        <v>0</v>
      </c>
      <c r="K1229">
        <v>0</v>
      </c>
      <c r="L1229">
        <v>219596.44</v>
      </c>
      <c r="M1229">
        <v>-7.6825377915719875E-2</v>
      </c>
      <c r="N1229">
        <v>-2.721756628023211E-2</v>
      </c>
      <c r="O1229">
        <v>0.3198208145658199</v>
      </c>
      <c r="P1229">
        <v>0</v>
      </c>
      <c r="Q1229">
        <v>0</v>
      </c>
      <c r="R1229">
        <v>90675.42</v>
      </c>
      <c r="S1229">
        <v>0.41291844257584509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7</v>
      </c>
      <c r="E1230" t="s">
        <v>64</v>
      </c>
      <c r="F1230">
        <v>224588.31</v>
      </c>
      <c r="G1230">
        <v>-16685.07</v>
      </c>
      <c r="H1230">
        <v>-5855.77</v>
      </c>
      <c r="I1230">
        <v>5866.5080310000003</v>
      </c>
      <c r="J1230">
        <v>0</v>
      </c>
      <c r="K1230">
        <v>0</v>
      </c>
      <c r="L1230">
        <v>206494.51</v>
      </c>
      <c r="M1230">
        <v>-7.4291800851077255E-2</v>
      </c>
      <c r="N1230">
        <v>-2.6073351725207781E-2</v>
      </c>
      <c r="O1230">
        <v>0.30755563818152998</v>
      </c>
      <c r="P1230">
        <v>0</v>
      </c>
      <c r="Q1230">
        <v>0</v>
      </c>
      <c r="R1230">
        <v>104555.66</v>
      </c>
      <c r="S1230">
        <v>0.506336270150717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8</v>
      </c>
      <c r="E1231" t="s">
        <v>64</v>
      </c>
      <c r="F1231">
        <v>202849.32</v>
      </c>
      <c r="G1231">
        <v>-16438.599999999999</v>
      </c>
      <c r="H1231">
        <v>-5210.26</v>
      </c>
      <c r="I1231">
        <v>5043.9078750000008</v>
      </c>
      <c r="J1231">
        <v>0</v>
      </c>
      <c r="K1231">
        <v>0</v>
      </c>
      <c r="L1231">
        <v>182681.56</v>
      </c>
      <c r="M1231">
        <v>-8.1038477230290923E-2</v>
      </c>
      <c r="N1231">
        <v>-2.5685370796411838E-2</v>
      </c>
      <c r="O1231">
        <v>0.29276877812794178</v>
      </c>
      <c r="P1231">
        <v>0</v>
      </c>
      <c r="Q1231">
        <v>0</v>
      </c>
      <c r="R1231">
        <v>94272.5</v>
      </c>
      <c r="S1231">
        <v>0.51604825358399609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9</v>
      </c>
      <c r="E1232" t="s">
        <v>64</v>
      </c>
      <c r="F1232">
        <v>144230.94</v>
      </c>
      <c r="G1232">
        <v>-14071.53</v>
      </c>
      <c r="H1232">
        <v>-3311.4</v>
      </c>
      <c r="I1232">
        <v>3700.2177849999998</v>
      </c>
      <c r="J1232">
        <v>0</v>
      </c>
      <c r="K1232">
        <v>413.77</v>
      </c>
      <c r="L1232">
        <v>129323.61</v>
      </c>
      <c r="M1232">
        <v>-9.75624924860089E-2</v>
      </c>
      <c r="N1232">
        <v>-2.2959012816528821E-2</v>
      </c>
      <c r="O1232">
        <v>0.30206473293299058</v>
      </c>
      <c r="P1232">
        <v>0</v>
      </c>
      <c r="Q1232">
        <v>2.8688019366718402E-3</v>
      </c>
      <c r="R1232">
        <v>60737.96</v>
      </c>
      <c r="S1232">
        <v>0.4696587111974371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30</v>
      </c>
      <c r="E1233" t="s">
        <v>64</v>
      </c>
      <c r="F1233">
        <v>111128.37</v>
      </c>
      <c r="G1233">
        <v>-12656.02</v>
      </c>
      <c r="H1233">
        <v>-2768.09</v>
      </c>
      <c r="I1233">
        <v>2725.3033019999998</v>
      </c>
      <c r="J1233">
        <v>0</v>
      </c>
      <c r="K1233">
        <v>0.02</v>
      </c>
      <c r="L1233">
        <v>97798.290000000008</v>
      </c>
      <c r="M1233">
        <v>-0.1138864900115065</v>
      </c>
      <c r="N1233">
        <v>-2.4908940894210901E-2</v>
      </c>
      <c r="O1233">
        <v>0.28874938556019902</v>
      </c>
      <c r="P1233">
        <v>0</v>
      </c>
      <c r="Q1233">
        <v>1.7997204494225911E-7</v>
      </c>
      <c r="R1233">
        <v>37409.39</v>
      </c>
      <c r="S1233">
        <v>0.38251578836398881</v>
      </c>
    </row>
    <row r="1234" spans="1:19" x14ac:dyDescent="0.3">
      <c r="A1234" s="2">
        <v>45169</v>
      </c>
      <c r="B1234" t="s">
        <v>62</v>
      </c>
      <c r="C1234" t="s">
        <v>68</v>
      </c>
      <c r="D1234">
        <v>12</v>
      </c>
      <c r="E1234" t="s">
        <v>64</v>
      </c>
      <c r="F1234">
        <v>4715756.41</v>
      </c>
      <c r="G1234">
        <v>-327466.93999999989</v>
      </c>
      <c r="H1234">
        <v>-124816.13</v>
      </c>
      <c r="I1234">
        <v>127178.88203399999</v>
      </c>
      <c r="J1234">
        <v>0</v>
      </c>
      <c r="K1234">
        <v>3557.42</v>
      </c>
      <c r="L1234">
        <v>4338038.6899999985</v>
      </c>
      <c r="M1234">
        <v>-6.944102102169436E-2</v>
      </c>
      <c r="N1234">
        <v>-2.6467891711989419E-2</v>
      </c>
      <c r="O1234">
        <v>0.31753734547451029</v>
      </c>
      <c r="P1234">
        <v>0</v>
      </c>
      <c r="Q1234">
        <v>7.5436890515725346E-4</v>
      </c>
      <c r="R1234">
        <v>1231251.72</v>
      </c>
      <c r="S1234">
        <v>0.28382681852014557</v>
      </c>
    </row>
    <row r="1235" spans="1:19" x14ac:dyDescent="0.3">
      <c r="A1235" s="2">
        <v>45169</v>
      </c>
      <c r="B1235" t="s">
        <v>62</v>
      </c>
      <c r="C1235" t="s">
        <v>68</v>
      </c>
      <c r="D1235">
        <v>13</v>
      </c>
      <c r="E1235" t="s">
        <v>64</v>
      </c>
      <c r="F1235">
        <v>2929845.98</v>
      </c>
      <c r="G1235">
        <v>-143862.44</v>
      </c>
      <c r="H1235">
        <v>-79232.06</v>
      </c>
      <c r="I1235">
        <v>87888.187785000002</v>
      </c>
      <c r="J1235">
        <v>5823.14</v>
      </c>
      <c r="K1235">
        <v>106.52</v>
      </c>
      <c r="L1235">
        <v>2756747.15</v>
      </c>
      <c r="M1235">
        <v>-4.9102390017102537E-2</v>
      </c>
      <c r="N1235">
        <v>-2.704308026458101E-2</v>
      </c>
      <c r="O1235">
        <v>0.35319690545561738</v>
      </c>
      <c r="P1235">
        <v>1.9875242725216572E-3</v>
      </c>
      <c r="Q1235">
        <v>3.6356859960263172E-5</v>
      </c>
      <c r="R1235">
        <v>864059.87</v>
      </c>
      <c r="S1235">
        <v>0.31343457451293638</v>
      </c>
    </row>
    <row r="1236" spans="1:19" x14ac:dyDescent="0.3">
      <c r="A1236" s="2">
        <v>45169</v>
      </c>
      <c r="B1236" t="s">
        <v>62</v>
      </c>
      <c r="C1236" t="s">
        <v>68</v>
      </c>
      <c r="D1236">
        <v>14</v>
      </c>
      <c r="E1236" t="s">
        <v>64</v>
      </c>
      <c r="F1236">
        <v>2114919.11</v>
      </c>
      <c r="G1236">
        <v>-115297.11</v>
      </c>
      <c r="H1236">
        <v>-55130.34</v>
      </c>
      <c r="I1236">
        <v>63479.722352999997</v>
      </c>
      <c r="J1236">
        <v>11675.31</v>
      </c>
      <c r="K1236">
        <v>0.35</v>
      </c>
      <c r="L1236">
        <v>1972523.73</v>
      </c>
      <c r="M1236">
        <v>-5.4516085014712459E-2</v>
      </c>
      <c r="N1236">
        <v>-2.6067351578283299E-2</v>
      </c>
      <c r="O1236">
        <v>0.35340478690085542</v>
      </c>
      <c r="P1236">
        <v>5.5204522692123203E-3</v>
      </c>
      <c r="Q1236">
        <v>1.6549096291441609E-7</v>
      </c>
      <c r="R1236">
        <v>589612.42000000004</v>
      </c>
      <c r="S1236">
        <v>0.2989127132072576</v>
      </c>
    </row>
    <row r="1237" spans="1:19" x14ac:dyDescent="0.3">
      <c r="A1237" s="2">
        <v>45169</v>
      </c>
      <c r="B1237" t="s">
        <v>62</v>
      </c>
      <c r="C1237" t="s">
        <v>68</v>
      </c>
      <c r="D1237">
        <v>15</v>
      </c>
      <c r="E1237" t="s">
        <v>64</v>
      </c>
      <c r="F1237">
        <v>2680842.79</v>
      </c>
      <c r="G1237">
        <v>-140969.43</v>
      </c>
      <c r="H1237">
        <v>-68491.520000000004</v>
      </c>
      <c r="I1237">
        <v>77411.049736000001</v>
      </c>
      <c r="J1237">
        <v>57577.77</v>
      </c>
      <c r="K1237">
        <v>1522.86</v>
      </c>
      <c r="L1237">
        <v>2467149.5299999998</v>
      </c>
      <c r="M1237">
        <v>-5.258399728840496E-2</v>
      </c>
      <c r="N1237">
        <v>-2.5548502976558359E-2</v>
      </c>
      <c r="O1237">
        <v>0.33998736732170848</v>
      </c>
      <c r="P1237">
        <v>2.1477488428181941E-2</v>
      </c>
      <c r="Q1237">
        <v>5.6805270554488574E-4</v>
      </c>
      <c r="R1237">
        <v>842948.85</v>
      </c>
      <c r="S1237">
        <v>0.34166913668990312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6</v>
      </c>
      <c r="E1238" t="s">
        <v>64</v>
      </c>
      <c r="F1238">
        <v>2024312.87</v>
      </c>
      <c r="G1238">
        <v>-110781.78</v>
      </c>
      <c r="H1238">
        <v>-52356.420000000013</v>
      </c>
      <c r="I1238">
        <v>60693.988410000013</v>
      </c>
      <c r="J1238">
        <v>57004.97</v>
      </c>
      <c r="K1238">
        <v>32.020000000000003</v>
      </c>
      <c r="L1238">
        <v>1842788.74</v>
      </c>
      <c r="M1238">
        <v>-5.4725621538927433E-2</v>
      </c>
      <c r="N1238">
        <v>-2.5863798415706369E-2</v>
      </c>
      <c r="O1238">
        <v>0.35301991967422658</v>
      </c>
      <c r="P1238">
        <v>2.8160157871248429E-2</v>
      </c>
      <c r="Q1238">
        <v>1.581771300006604E-5</v>
      </c>
      <c r="R1238">
        <v>654768.82000000007</v>
      </c>
      <c r="S1238">
        <v>0.35531409856563378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7</v>
      </c>
      <c r="E1239" t="s">
        <v>64</v>
      </c>
      <c r="F1239">
        <v>1553880.35</v>
      </c>
      <c r="G1239">
        <v>-81865.36</v>
      </c>
      <c r="H1239">
        <v>-38787.64</v>
      </c>
      <c r="I1239">
        <v>45517.642638999998</v>
      </c>
      <c r="J1239">
        <v>69215.39</v>
      </c>
      <c r="K1239">
        <v>2245.35</v>
      </c>
      <c r="L1239">
        <v>1394593.57</v>
      </c>
      <c r="M1239">
        <v>-5.2684468273248963E-2</v>
      </c>
      <c r="N1239">
        <v>-2.496179322944652E-2</v>
      </c>
      <c r="O1239">
        <v>0.34490012972871631</v>
      </c>
      <c r="P1239">
        <v>4.454357763131505E-2</v>
      </c>
      <c r="Q1239">
        <v>1.4449954270932121E-3</v>
      </c>
      <c r="R1239">
        <v>585222.14</v>
      </c>
      <c r="S1239">
        <v>0.41963633892274432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8</v>
      </c>
      <c r="E1240" t="s">
        <v>64</v>
      </c>
      <c r="F1240">
        <v>1260563.82</v>
      </c>
      <c r="G1240">
        <v>-74790.27</v>
      </c>
      <c r="H1240">
        <v>-29853.759999999998</v>
      </c>
      <c r="I1240">
        <v>36032.609897000002</v>
      </c>
      <c r="J1240">
        <v>51340.09</v>
      </c>
      <c r="K1240">
        <v>0.05</v>
      </c>
      <c r="L1240">
        <v>1131741.6000000001</v>
      </c>
      <c r="M1240">
        <v>-5.9330808018906972E-2</v>
      </c>
      <c r="N1240">
        <v>-2.3682862800234902E-2</v>
      </c>
      <c r="O1240">
        <v>0.33655965390217718</v>
      </c>
      <c r="P1240">
        <v>4.0727878418722177E-2</v>
      </c>
      <c r="Q1240">
        <v>3.9664790633131132E-8</v>
      </c>
      <c r="R1240">
        <v>490566.79</v>
      </c>
      <c r="S1240">
        <v>0.43346183439753377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9</v>
      </c>
      <c r="E1241" t="s">
        <v>64</v>
      </c>
      <c r="F1241">
        <v>1102570.8400000001</v>
      </c>
      <c r="G1241">
        <v>-57106.12</v>
      </c>
      <c r="H1241">
        <v>-26661.08</v>
      </c>
      <c r="I1241">
        <v>32232.771962999999</v>
      </c>
      <c r="J1241">
        <v>39640.07</v>
      </c>
      <c r="K1241">
        <v>63.39</v>
      </c>
      <c r="L1241">
        <v>999538.22000000009</v>
      </c>
      <c r="M1241">
        <v>-5.1793606295628132E-2</v>
      </c>
      <c r="N1241">
        <v>-2.4180831773131239E-2</v>
      </c>
      <c r="O1241">
        <v>0.34420908110846382</v>
      </c>
      <c r="P1241">
        <v>3.5952401933648091E-2</v>
      </c>
      <c r="Q1241">
        <v>5.7492904492195712E-5</v>
      </c>
      <c r="R1241">
        <v>435104.75</v>
      </c>
      <c r="S1241">
        <v>0.43530576549639088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20</v>
      </c>
      <c r="E1242" t="s">
        <v>64</v>
      </c>
      <c r="F1242">
        <v>1004773.32</v>
      </c>
      <c r="G1242">
        <v>-66774.12000000001</v>
      </c>
      <c r="H1242">
        <v>-26756.81</v>
      </c>
      <c r="I1242">
        <v>28751.989283999999</v>
      </c>
      <c r="J1242">
        <v>44345.51</v>
      </c>
      <c r="K1242">
        <v>20.010000000000002</v>
      </c>
      <c r="L1242">
        <v>889972.3600000001</v>
      </c>
      <c r="M1242">
        <v>-6.6456899950329107E-2</v>
      </c>
      <c r="N1242">
        <v>-2.6629697930275462E-2</v>
      </c>
      <c r="O1242">
        <v>0.33692324427062592</v>
      </c>
      <c r="P1242">
        <v>4.4134840284174748E-2</v>
      </c>
      <c r="Q1242">
        <v>1.99149396204111E-5</v>
      </c>
      <c r="R1242">
        <v>341426.2</v>
      </c>
      <c r="S1242">
        <v>0.38363685811545872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21</v>
      </c>
      <c r="E1243" t="s">
        <v>64</v>
      </c>
      <c r="F1243">
        <v>909579.79999999993</v>
      </c>
      <c r="G1243">
        <v>-73209.279999999999</v>
      </c>
      <c r="H1243">
        <v>-22208.41</v>
      </c>
      <c r="I1243">
        <v>25261.609488999999</v>
      </c>
      <c r="J1243">
        <v>57083.7</v>
      </c>
      <c r="K1243">
        <v>6.28</v>
      </c>
      <c r="L1243">
        <v>773735.4</v>
      </c>
      <c r="M1243">
        <v>-8.0486923742149954E-2</v>
      </c>
      <c r="N1243">
        <v>-2.4416120498718202E-2</v>
      </c>
      <c r="O1243">
        <v>0.32700273188483092</v>
      </c>
      <c r="P1243">
        <v>6.2758319830761411E-2</v>
      </c>
      <c r="Q1243">
        <v>6.9042870125304019E-6</v>
      </c>
      <c r="R1243">
        <v>346165.31</v>
      </c>
      <c r="S1243">
        <v>0.44739494922941347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22</v>
      </c>
      <c r="E1244" t="s">
        <v>64</v>
      </c>
      <c r="F1244">
        <v>742998.46</v>
      </c>
      <c r="G1244">
        <v>-61763.49</v>
      </c>
      <c r="H1244">
        <v>-19277.68</v>
      </c>
      <c r="I1244">
        <v>20957.994465</v>
      </c>
      <c r="J1244">
        <v>32330.11</v>
      </c>
      <c r="K1244">
        <v>0</v>
      </c>
      <c r="L1244">
        <v>647412.69000000006</v>
      </c>
      <c r="M1244">
        <v>-8.3127345916706202E-2</v>
      </c>
      <c r="N1244">
        <v>-2.5945787290057101E-2</v>
      </c>
      <c r="O1244">
        <v>0.33211843160069998</v>
      </c>
      <c r="P1244">
        <v>4.3513024239646467E-2</v>
      </c>
      <c r="Q1244">
        <v>0</v>
      </c>
      <c r="R1244">
        <v>262913.52</v>
      </c>
      <c r="S1244">
        <v>0.40609880538486198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23</v>
      </c>
      <c r="E1245" t="s">
        <v>64</v>
      </c>
      <c r="F1245">
        <v>824551.86</v>
      </c>
      <c r="G1245">
        <v>-63281.789999999994</v>
      </c>
      <c r="H1245">
        <v>-18784.740000000002</v>
      </c>
      <c r="I1245">
        <v>21784.838798000001</v>
      </c>
      <c r="J1245">
        <v>10296.92</v>
      </c>
      <c r="K1245">
        <v>4317.76</v>
      </c>
      <c r="L1245">
        <v>739883.9</v>
      </c>
      <c r="M1245">
        <v>-7.6746888910055933E-2</v>
      </c>
      <c r="N1245">
        <v>-2.278175686851279E-2</v>
      </c>
      <c r="O1245">
        <v>0.31107674467930307</v>
      </c>
      <c r="P1245">
        <v>1.2487898578022729E-2</v>
      </c>
      <c r="Q1245">
        <v>5.2364929478177398E-3</v>
      </c>
      <c r="R1245">
        <v>335049.61</v>
      </c>
      <c r="S1245">
        <v>0.452840790291557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4</v>
      </c>
      <c r="E1246" t="s">
        <v>64</v>
      </c>
      <c r="F1246">
        <v>610720.84</v>
      </c>
      <c r="G1246">
        <v>-54458.329999999987</v>
      </c>
      <c r="H1246">
        <v>-13196.58</v>
      </c>
      <c r="I1246">
        <v>14416.364243</v>
      </c>
      <c r="J1246">
        <v>33402.67</v>
      </c>
      <c r="K1246">
        <v>1206.54</v>
      </c>
      <c r="L1246">
        <v>524179.24</v>
      </c>
      <c r="M1246">
        <v>-8.9170577509685114E-2</v>
      </c>
      <c r="N1246">
        <v>-2.1608203184944531E-2</v>
      </c>
      <c r="O1246">
        <v>0.27793559961230252</v>
      </c>
      <c r="P1246">
        <v>5.4693843426073363E-2</v>
      </c>
      <c r="Q1246">
        <v>1.9755998501704971E-3</v>
      </c>
      <c r="R1246">
        <v>281075.74</v>
      </c>
      <c r="S1246">
        <v>0.53622066375616095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5</v>
      </c>
      <c r="E1247" t="s">
        <v>64</v>
      </c>
      <c r="F1247">
        <v>436381.55</v>
      </c>
      <c r="G1247">
        <v>-30935.34</v>
      </c>
      <c r="H1247">
        <v>-10105.040000000001</v>
      </c>
      <c r="I1247">
        <v>11232.401714</v>
      </c>
      <c r="J1247">
        <v>15343.2</v>
      </c>
      <c r="K1247">
        <v>0</v>
      </c>
      <c r="L1247">
        <v>386353.75</v>
      </c>
      <c r="M1247">
        <v>-7.0890577294113383E-2</v>
      </c>
      <c r="N1247">
        <v>-2.315643271352788E-2</v>
      </c>
      <c r="O1247">
        <v>0.30306613969786522</v>
      </c>
      <c r="P1247">
        <v>3.5160056606426189E-2</v>
      </c>
      <c r="Q1247">
        <v>0</v>
      </c>
      <c r="R1247">
        <v>175166.17</v>
      </c>
      <c r="S1247">
        <v>0.45338286479683448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6</v>
      </c>
      <c r="E1248" t="s">
        <v>64</v>
      </c>
      <c r="F1248">
        <v>269886.40000000002</v>
      </c>
      <c r="G1248">
        <v>-22947.17</v>
      </c>
      <c r="H1248">
        <v>-7201.45</v>
      </c>
      <c r="I1248">
        <v>7029.2224370000004</v>
      </c>
      <c r="J1248">
        <v>0</v>
      </c>
      <c r="K1248">
        <v>0.27</v>
      </c>
      <c r="L1248">
        <v>244996.47</v>
      </c>
      <c r="M1248">
        <v>-8.5025292122908019E-2</v>
      </c>
      <c r="N1248">
        <v>-2.6683263773202359E-2</v>
      </c>
      <c r="O1248">
        <v>0.30666022988895791</v>
      </c>
      <c r="P1248">
        <v>0</v>
      </c>
      <c r="Q1248">
        <v>1.0004209178380241E-6</v>
      </c>
      <c r="R1248">
        <v>116017.99</v>
      </c>
      <c r="S1248">
        <v>0.47354963930704802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7</v>
      </c>
      <c r="E1249" t="s">
        <v>64</v>
      </c>
      <c r="F1249">
        <v>219596.44</v>
      </c>
      <c r="G1249">
        <v>-16991.77</v>
      </c>
      <c r="H1249">
        <v>-5320.04</v>
      </c>
      <c r="I1249">
        <v>5383.9504800000004</v>
      </c>
      <c r="J1249">
        <v>4563.62</v>
      </c>
      <c r="K1249">
        <v>0</v>
      </c>
      <c r="L1249">
        <v>194171.56</v>
      </c>
      <c r="M1249">
        <v>-7.7377256206885681E-2</v>
      </c>
      <c r="N1249">
        <v>-2.4226440100759371E-2</v>
      </c>
      <c r="O1249">
        <v>0.28867350949064391</v>
      </c>
      <c r="P1249">
        <v>2.0781848740352989E-2</v>
      </c>
      <c r="Q1249">
        <v>0</v>
      </c>
      <c r="R1249">
        <v>89637.47</v>
      </c>
      <c r="S1249">
        <v>0.4616405718736564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8</v>
      </c>
      <c r="E1250" t="s">
        <v>64</v>
      </c>
      <c r="F1250">
        <v>206494.51</v>
      </c>
      <c r="G1250">
        <v>-17063.5</v>
      </c>
      <c r="H1250">
        <v>-5196.26</v>
      </c>
      <c r="I1250">
        <v>5005.196602</v>
      </c>
      <c r="J1250">
        <v>0</v>
      </c>
      <c r="K1250">
        <v>0.02</v>
      </c>
      <c r="L1250">
        <v>188561.15</v>
      </c>
      <c r="M1250">
        <v>-8.2634158167207442E-2</v>
      </c>
      <c r="N1250">
        <v>-2.5164155695955311E-2</v>
      </c>
      <c r="O1250">
        <v>0.28539331888134661</v>
      </c>
      <c r="P1250">
        <v>0</v>
      </c>
      <c r="Q1250">
        <v>9.6854875221622107E-8</v>
      </c>
      <c r="R1250">
        <v>105384.06</v>
      </c>
      <c r="S1250">
        <v>0.5588853271206714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9</v>
      </c>
      <c r="E1251" t="s">
        <v>64</v>
      </c>
      <c r="F1251">
        <v>182681.56</v>
      </c>
      <c r="G1251">
        <v>-14246.66</v>
      </c>
      <c r="H1251">
        <v>-3952.47</v>
      </c>
      <c r="I1251">
        <v>4182.5261270000001</v>
      </c>
      <c r="J1251">
        <v>0</v>
      </c>
      <c r="K1251">
        <v>433.11</v>
      </c>
      <c r="L1251">
        <v>165725.74</v>
      </c>
      <c r="M1251">
        <v>-7.7986305788060928E-2</v>
      </c>
      <c r="N1251">
        <v>-2.1635845456979899E-2</v>
      </c>
      <c r="O1251">
        <v>0.26957221156029032</v>
      </c>
      <c r="P1251">
        <v>0</v>
      </c>
      <c r="Q1251">
        <v>2.3708468440930761E-3</v>
      </c>
      <c r="R1251">
        <v>96669.49</v>
      </c>
      <c r="S1251">
        <v>0.58331005189658536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30</v>
      </c>
      <c r="E1252" t="s">
        <v>64</v>
      </c>
      <c r="F1252">
        <v>129323.61</v>
      </c>
      <c r="G1252">
        <v>-20957.46</v>
      </c>
      <c r="H1252">
        <v>-3063.74</v>
      </c>
      <c r="I1252">
        <v>2928.8140149999999</v>
      </c>
      <c r="J1252">
        <v>4055.63</v>
      </c>
      <c r="K1252">
        <v>0.02</v>
      </c>
      <c r="L1252">
        <v>108672.29</v>
      </c>
      <c r="M1252">
        <v>-0.1620543998114497</v>
      </c>
      <c r="N1252">
        <v>-2.3690492401194179E-2</v>
      </c>
      <c r="O1252">
        <v>0.26665218423641829</v>
      </c>
      <c r="P1252">
        <v>3.1360321599435713E-2</v>
      </c>
      <c r="Q1252">
        <v>1.546508019687975E-7</v>
      </c>
      <c r="R1252">
        <v>59496.83</v>
      </c>
      <c r="S1252">
        <v>0.5474885088001735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31</v>
      </c>
      <c r="E1253" t="s">
        <v>64</v>
      </c>
      <c r="F1253">
        <v>97798.29</v>
      </c>
      <c r="G1253">
        <v>-8528.76</v>
      </c>
      <c r="H1253">
        <v>-2236.11</v>
      </c>
      <c r="I1253">
        <v>2268.0982060000001</v>
      </c>
      <c r="J1253">
        <v>0</v>
      </c>
      <c r="K1253">
        <v>0.02</v>
      </c>
      <c r="L1253">
        <v>89181.799999999988</v>
      </c>
      <c r="M1253">
        <v>-8.7207659765830267E-2</v>
      </c>
      <c r="N1253">
        <v>-2.2864510207693822E-2</v>
      </c>
      <c r="O1253">
        <v>0.2730623128910899</v>
      </c>
      <c r="P1253">
        <v>0</v>
      </c>
      <c r="Q1253">
        <v>2.045025531632506E-7</v>
      </c>
      <c r="R1253">
        <v>37570.22</v>
      </c>
      <c r="S1253">
        <v>0.42127676274755621</v>
      </c>
    </row>
    <row r="1254" spans="1:19" x14ac:dyDescent="0.3">
      <c r="A1254" s="2">
        <v>45199</v>
      </c>
      <c r="B1254" t="s">
        <v>62</v>
      </c>
      <c r="C1254" t="s">
        <v>68</v>
      </c>
      <c r="D1254">
        <v>13</v>
      </c>
      <c r="E1254" t="s">
        <v>64</v>
      </c>
      <c r="F1254">
        <v>4108927.43</v>
      </c>
      <c r="G1254">
        <v>-212028.14</v>
      </c>
      <c r="H1254">
        <v>-97558.799999999988</v>
      </c>
      <c r="I1254">
        <v>107386.401931</v>
      </c>
      <c r="J1254">
        <v>531545.75910100003</v>
      </c>
      <c r="K1254">
        <v>342.29</v>
      </c>
      <c r="L1254">
        <v>3574283.21</v>
      </c>
      <c r="M1254">
        <v>-5.1601821548841513E-2</v>
      </c>
      <c r="N1254">
        <v>-2.3743130454849621E-2</v>
      </c>
      <c r="O1254">
        <v>0.31797460020537932</v>
      </c>
      <c r="P1254">
        <v>0.12936362789473749</v>
      </c>
      <c r="Q1254">
        <v>8.3303977943460544E-5</v>
      </c>
      <c r="R1254">
        <v>1231932.42</v>
      </c>
      <c r="S1254">
        <v>0.34466558681006138</v>
      </c>
    </row>
    <row r="1255" spans="1:19" x14ac:dyDescent="0.3">
      <c r="A1255" s="2">
        <v>45199</v>
      </c>
      <c r="B1255" t="s">
        <v>62</v>
      </c>
      <c r="C1255" t="s">
        <v>68</v>
      </c>
      <c r="D1255">
        <v>14</v>
      </c>
      <c r="E1255" t="s">
        <v>64</v>
      </c>
      <c r="F1255">
        <v>2607307.88</v>
      </c>
      <c r="G1255">
        <v>-130627.36</v>
      </c>
      <c r="H1255">
        <v>-62892.3</v>
      </c>
      <c r="I1255">
        <v>71832.307413000002</v>
      </c>
      <c r="J1255">
        <v>377157.13845099998</v>
      </c>
      <c r="K1255">
        <v>0</v>
      </c>
      <c r="L1255">
        <v>2230345.36</v>
      </c>
      <c r="M1255">
        <v>-5.0100473749958532E-2</v>
      </c>
      <c r="N1255">
        <v>-2.4121547164579579E-2</v>
      </c>
      <c r="O1255">
        <v>0.33519621786725862</v>
      </c>
      <c r="P1255">
        <v>0.1446538559347276</v>
      </c>
      <c r="Q1255">
        <v>0</v>
      </c>
      <c r="R1255">
        <v>858111.05</v>
      </c>
      <c r="S1255">
        <v>0.38474357621458227</v>
      </c>
    </row>
    <row r="1256" spans="1:19" x14ac:dyDescent="0.3">
      <c r="A1256" s="2">
        <v>45199</v>
      </c>
      <c r="B1256" t="s">
        <v>62</v>
      </c>
      <c r="C1256" t="s">
        <v>68</v>
      </c>
      <c r="D1256">
        <v>15</v>
      </c>
      <c r="E1256" t="s">
        <v>64</v>
      </c>
      <c r="F1256">
        <v>1856130.19</v>
      </c>
      <c r="G1256">
        <v>-105557.62</v>
      </c>
      <c r="H1256">
        <v>-44744.49</v>
      </c>
      <c r="I1256">
        <v>51653.299403999998</v>
      </c>
      <c r="J1256">
        <v>266763.14513899997</v>
      </c>
      <c r="K1256">
        <v>2.4500000000000002</v>
      </c>
      <c r="L1256">
        <v>1596755.32</v>
      </c>
      <c r="M1256">
        <v>-5.6869728518342773E-2</v>
      </c>
      <c r="N1256">
        <v>-2.4106331679244971E-2</v>
      </c>
      <c r="O1256">
        <v>0.33857995493408782</v>
      </c>
      <c r="P1256">
        <v>0.1437200615432046</v>
      </c>
      <c r="Q1256">
        <v>1.3199505148935699E-6</v>
      </c>
      <c r="R1256">
        <v>574660.92000000004</v>
      </c>
      <c r="S1256">
        <v>0.35989291083119729</v>
      </c>
    </row>
    <row r="1257" spans="1:19" x14ac:dyDescent="0.3">
      <c r="A1257" s="2">
        <v>45199</v>
      </c>
      <c r="B1257" t="s">
        <v>62</v>
      </c>
      <c r="C1257" t="s">
        <v>68</v>
      </c>
      <c r="D1257">
        <v>16</v>
      </c>
      <c r="E1257" t="s">
        <v>64</v>
      </c>
      <c r="F1257">
        <v>2322493.65</v>
      </c>
      <c r="G1257">
        <v>-107558.83</v>
      </c>
      <c r="H1257">
        <v>-48927.51</v>
      </c>
      <c r="I1257">
        <v>63400.628578000003</v>
      </c>
      <c r="J1257">
        <v>336031.80416399997</v>
      </c>
      <c r="K1257">
        <v>1.7</v>
      </c>
      <c r="L1257">
        <v>2020077.65</v>
      </c>
      <c r="M1257">
        <v>-4.631178647140758E-2</v>
      </c>
      <c r="N1257">
        <v>-2.1066800333339991E-2</v>
      </c>
      <c r="O1257">
        <v>0.33213193687985609</v>
      </c>
      <c r="P1257">
        <v>0.14468577951289549</v>
      </c>
      <c r="Q1257">
        <v>7.3197186136547675E-7</v>
      </c>
      <c r="R1257">
        <v>820957.43</v>
      </c>
      <c r="S1257">
        <v>0.40639894708997948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7</v>
      </c>
      <c r="E1258" t="s">
        <v>64</v>
      </c>
      <c r="F1258">
        <v>1763906.13</v>
      </c>
      <c r="G1258">
        <v>-100305.57</v>
      </c>
      <c r="H1258">
        <v>-46771.71</v>
      </c>
      <c r="I1258">
        <v>49977.246132</v>
      </c>
      <c r="J1258">
        <v>224753.57367400001</v>
      </c>
      <c r="K1258">
        <v>527.32000000000005</v>
      </c>
      <c r="L1258">
        <v>1513976.3</v>
      </c>
      <c r="M1258">
        <v>-5.6865594089182063E-2</v>
      </c>
      <c r="N1258">
        <v>-2.651598585917948E-2</v>
      </c>
      <c r="O1258">
        <v>0.34472157234693662</v>
      </c>
      <c r="P1258">
        <v>0.12741810340780441</v>
      </c>
      <c r="Q1258">
        <v>2.9895014878144341E-4</v>
      </c>
      <c r="R1258">
        <v>610426.41</v>
      </c>
      <c r="S1258">
        <v>0.40319416492847349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8</v>
      </c>
      <c r="E1259" t="s">
        <v>64</v>
      </c>
      <c r="F1259">
        <v>1305174.3400000001</v>
      </c>
      <c r="G1259">
        <v>-69280.509999999995</v>
      </c>
      <c r="H1259">
        <v>-29842.959999999999</v>
      </c>
      <c r="I1259">
        <v>36661.274612000001</v>
      </c>
      <c r="J1259">
        <v>199138.80602600001</v>
      </c>
      <c r="K1259">
        <v>129.19</v>
      </c>
      <c r="L1259">
        <v>1123223.69</v>
      </c>
      <c r="M1259">
        <v>-5.3081422057378168E-2</v>
      </c>
      <c r="N1259">
        <v>-2.2865113943321941E-2</v>
      </c>
      <c r="O1259">
        <v>0.34175166804101692</v>
      </c>
      <c r="P1259">
        <v>0.1525764029547195</v>
      </c>
      <c r="Q1259">
        <v>9.8982945067706447E-5</v>
      </c>
      <c r="R1259">
        <v>566972.47</v>
      </c>
      <c r="S1259">
        <v>0.5047725355578994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9</v>
      </c>
      <c r="E1260" t="s">
        <v>64</v>
      </c>
      <c r="F1260">
        <v>1043540.64</v>
      </c>
      <c r="G1260">
        <v>-52376.9</v>
      </c>
      <c r="H1260">
        <v>-22618.43</v>
      </c>
      <c r="I1260">
        <v>28514.701130000001</v>
      </c>
      <c r="J1260">
        <v>189673.28545600001</v>
      </c>
      <c r="K1260">
        <v>27.01</v>
      </c>
      <c r="L1260">
        <v>890360.98</v>
      </c>
      <c r="M1260">
        <v>-5.0191528717079957E-2</v>
      </c>
      <c r="N1260">
        <v>-2.1674699703118409E-2</v>
      </c>
      <c r="O1260">
        <v>0.3324536203480617</v>
      </c>
      <c r="P1260">
        <v>0.1817593663204147</v>
      </c>
      <c r="Q1260">
        <v>2.5883036045438542E-5</v>
      </c>
      <c r="R1260">
        <v>493593.32</v>
      </c>
      <c r="S1260">
        <v>0.5543743841963964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20</v>
      </c>
      <c r="E1261" t="s">
        <v>64</v>
      </c>
      <c r="F1261">
        <v>896646.57000000007</v>
      </c>
      <c r="G1261">
        <v>-50630.579999999987</v>
      </c>
      <c r="H1261">
        <v>-20849.669999999998</v>
      </c>
      <c r="I1261">
        <v>25351.462686999999</v>
      </c>
      <c r="J1261">
        <v>171609.50856399999</v>
      </c>
      <c r="K1261">
        <v>0</v>
      </c>
      <c r="L1261">
        <v>772672.68</v>
      </c>
      <c r="M1261">
        <v>-5.6466596420482587E-2</v>
      </c>
      <c r="N1261">
        <v>-2.3252941234136432E-2</v>
      </c>
      <c r="O1261">
        <v>0.34399595821257267</v>
      </c>
      <c r="P1261">
        <v>0.19139035859357609</v>
      </c>
      <c r="Q1261">
        <v>0</v>
      </c>
      <c r="R1261">
        <v>425434.89</v>
      </c>
      <c r="S1261">
        <v>0.550601698509645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21</v>
      </c>
      <c r="E1262" t="s">
        <v>64</v>
      </c>
      <c r="F1262">
        <v>833756.54</v>
      </c>
      <c r="G1262">
        <v>-55118.45</v>
      </c>
      <c r="H1262">
        <v>-19265.740000000002</v>
      </c>
      <c r="I1262">
        <v>23040.413037999999</v>
      </c>
      <c r="J1262">
        <v>116394.346999</v>
      </c>
      <c r="K1262">
        <v>590.44000000000005</v>
      </c>
      <c r="L1262">
        <v>718408.80999999994</v>
      </c>
      <c r="M1262">
        <v>-6.6108566896518742E-2</v>
      </c>
      <c r="N1262">
        <v>-2.310715307852337E-2</v>
      </c>
      <c r="O1262">
        <v>0.33621928206484192</v>
      </c>
      <c r="P1262">
        <v>0.13960231963997549</v>
      </c>
      <c r="Q1262">
        <v>7.0816835811566767E-4</v>
      </c>
      <c r="R1262">
        <v>348228.7</v>
      </c>
      <c r="S1262">
        <v>0.48472220155540691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22</v>
      </c>
      <c r="E1263" t="s">
        <v>64</v>
      </c>
      <c r="F1263">
        <v>713643.42</v>
      </c>
      <c r="G1263">
        <v>-57501.039999999994</v>
      </c>
      <c r="H1263">
        <v>-17099.07</v>
      </c>
      <c r="I1263">
        <v>19281.087545999999</v>
      </c>
      <c r="J1263">
        <v>120055.33629000001</v>
      </c>
      <c r="K1263">
        <v>0.47</v>
      </c>
      <c r="L1263">
        <v>592201.86</v>
      </c>
      <c r="M1263">
        <v>-8.0573909025882975E-2</v>
      </c>
      <c r="N1263">
        <v>-2.396024333833275E-2</v>
      </c>
      <c r="O1263">
        <v>0.3287167772709233</v>
      </c>
      <c r="P1263">
        <v>0.16822874411144989</v>
      </c>
      <c r="Q1263">
        <v>6.5859221402195505E-7</v>
      </c>
      <c r="R1263">
        <v>317212.21999999997</v>
      </c>
      <c r="S1263">
        <v>0.53564880731715359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23</v>
      </c>
      <c r="E1264" t="s">
        <v>64</v>
      </c>
      <c r="F1264">
        <v>608197.54</v>
      </c>
      <c r="G1264">
        <v>-50311.07</v>
      </c>
      <c r="H1264">
        <v>-13886.37</v>
      </c>
      <c r="I1264">
        <v>16222.38221</v>
      </c>
      <c r="J1264">
        <v>96267.810384000011</v>
      </c>
      <c r="K1264">
        <v>1020.86</v>
      </c>
      <c r="L1264">
        <v>501057.62</v>
      </c>
      <c r="M1264">
        <v>-8.2721594039989035E-2</v>
      </c>
      <c r="N1264">
        <v>-2.2832006193250959E-2</v>
      </c>
      <c r="O1264">
        <v>0.32452008419556139</v>
      </c>
      <c r="P1264">
        <v>0.15828378783643221</v>
      </c>
      <c r="Q1264">
        <v>1.678500705543794E-3</v>
      </c>
      <c r="R1264">
        <v>263233.53999999998</v>
      </c>
      <c r="S1264">
        <v>0.5253558263418886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4</v>
      </c>
      <c r="E1265" t="s">
        <v>64</v>
      </c>
      <c r="F1265">
        <v>679904.72</v>
      </c>
      <c r="G1265">
        <v>-58339.819999999992</v>
      </c>
      <c r="H1265">
        <v>-14927.42</v>
      </c>
      <c r="I1265">
        <v>16029.724072000001</v>
      </c>
      <c r="J1265">
        <v>132961.208212</v>
      </c>
      <c r="K1265">
        <v>1784.89</v>
      </c>
      <c r="L1265">
        <v>546780.72</v>
      </c>
      <c r="M1265">
        <v>-8.5805875858605593E-2</v>
      </c>
      <c r="N1265">
        <v>-2.1955164541290439E-2</v>
      </c>
      <c r="O1265">
        <v>0.28684652982357101</v>
      </c>
      <c r="P1265">
        <v>0.19555858975651769</v>
      </c>
      <c r="Q1265">
        <v>2.6252060729921099E-3</v>
      </c>
      <c r="R1265">
        <v>318737.59000000003</v>
      </c>
      <c r="S1265">
        <v>0.58293494693814363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5</v>
      </c>
      <c r="E1266" t="s">
        <v>64</v>
      </c>
      <c r="F1266">
        <v>494752.32</v>
      </c>
      <c r="G1266">
        <v>-30026.400000000001</v>
      </c>
      <c r="H1266">
        <v>-9427.7199999999993</v>
      </c>
      <c r="I1266">
        <v>11200.791793</v>
      </c>
      <c r="J1266">
        <v>80980.860646000001</v>
      </c>
      <c r="K1266">
        <v>0.01</v>
      </c>
      <c r="L1266">
        <v>413706.88</v>
      </c>
      <c r="M1266">
        <v>-6.0689760888842322E-2</v>
      </c>
      <c r="N1266">
        <v>-1.9055433635965568E-2</v>
      </c>
      <c r="O1266">
        <v>0.27544347876563102</v>
      </c>
      <c r="P1266">
        <v>0.16367959759339781</v>
      </c>
      <c r="Q1266">
        <v>2.0212133618696319E-8</v>
      </c>
      <c r="R1266">
        <v>279913.24</v>
      </c>
      <c r="S1266">
        <v>0.67659798164342833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6</v>
      </c>
      <c r="E1267" t="s">
        <v>64</v>
      </c>
      <c r="F1267">
        <v>362183.63</v>
      </c>
      <c r="G1267">
        <v>-23204.43</v>
      </c>
      <c r="H1267">
        <v>-7720.6399999999994</v>
      </c>
      <c r="I1267">
        <v>9099.0540509999992</v>
      </c>
      <c r="J1267">
        <v>53641.513549000003</v>
      </c>
      <c r="K1267">
        <v>0</v>
      </c>
      <c r="L1267">
        <v>307092.21000000002</v>
      </c>
      <c r="M1267">
        <v>-6.4068135823808492E-2</v>
      </c>
      <c r="N1267">
        <v>-2.1316921474336101E-2</v>
      </c>
      <c r="O1267">
        <v>0.30566030171076469</v>
      </c>
      <c r="P1267">
        <v>0.14810584771321661</v>
      </c>
      <c r="Q1267">
        <v>0</v>
      </c>
      <c r="R1267">
        <v>171394.04</v>
      </c>
      <c r="S1267">
        <v>0.55811913952490033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7</v>
      </c>
      <c r="E1268" t="s">
        <v>64</v>
      </c>
      <c r="F1268">
        <v>218727.71</v>
      </c>
      <c r="G1268">
        <v>-17624.16</v>
      </c>
      <c r="H1268">
        <v>-4781.1500000000005</v>
      </c>
      <c r="I1268">
        <v>5580.8748169999999</v>
      </c>
      <c r="J1268">
        <v>43599.048385000002</v>
      </c>
      <c r="K1268">
        <v>0</v>
      </c>
      <c r="L1268">
        <v>184338.46</v>
      </c>
      <c r="M1268">
        <v>-8.0575799015131663E-2</v>
      </c>
      <c r="N1268">
        <v>-2.1858913075074031E-2</v>
      </c>
      <c r="O1268">
        <v>0.31043457459886242</v>
      </c>
      <c r="P1268">
        <v>0.1993302466569051</v>
      </c>
      <c r="Q1268">
        <v>0</v>
      </c>
      <c r="R1268">
        <v>114472.48</v>
      </c>
      <c r="S1268">
        <v>0.62099075797855752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8</v>
      </c>
      <c r="E1269" t="s">
        <v>64</v>
      </c>
      <c r="F1269">
        <v>186192.01</v>
      </c>
      <c r="G1269">
        <v>-13284.5</v>
      </c>
      <c r="H1269">
        <v>-3987.81</v>
      </c>
      <c r="I1269">
        <v>4318.5088180000002</v>
      </c>
      <c r="J1269">
        <v>21595.869031999999</v>
      </c>
      <c r="K1269">
        <v>0</v>
      </c>
      <c r="L1269">
        <v>158133.79999999999</v>
      </c>
      <c r="M1269">
        <v>-7.1348389224650408E-2</v>
      </c>
      <c r="N1269">
        <v>-2.1417728934770081E-2</v>
      </c>
      <c r="O1269">
        <v>0.2821917937599292</v>
      </c>
      <c r="P1269">
        <v>0.11598708790994849</v>
      </c>
      <c r="Q1269">
        <v>0</v>
      </c>
      <c r="R1269">
        <v>88955.900000000009</v>
      </c>
      <c r="S1269">
        <v>0.56253565018990248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9</v>
      </c>
      <c r="E1270" t="s">
        <v>64</v>
      </c>
      <c r="F1270">
        <v>181509.14</v>
      </c>
      <c r="G1270">
        <v>-11104.62</v>
      </c>
      <c r="H1270">
        <v>-3685.3</v>
      </c>
      <c r="I1270">
        <v>3909.0093470000002</v>
      </c>
      <c r="J1270">
        <v>26505.67</v>
      </c>
      <c r="K1270">
        <v>292.14</v>
      </c>
      <c r="L1270">
        <v>150007.87</v>
      </c>
      <c r="M1270">
        <v>-6.1179398458942623E-2</v>
      </c>
      <c r="N1270">
        <v>-2.030366074127176E-2</v>
      </c>
      <c r="O1270">
        <v>0.26202324423901369</v>
      </c>
      <c r="P1270">
        <v>0.14602939554448879</v>
      </c>
      <c r="Q1270">
        <v>1.609505725166237E-3</v>
      </c>
      <c r="R1270">
        <v>107237.84</v>
      </c>
      <c r="S1270">
        <v>0.71488142588785508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30</v>
      </c>
      <c r="E1271" t="s">
        <v>64</v>
      </c>
      <c r="F1271">
        <v>155058.64000000001</v>
      </c>
      <c r="G1271">
        <v>-11711.33</v>
      </c>
      <c r="H1271">
        <v>-2462.0300000000002</v>
      </c>
      <c r="I1271">
        <v>3011.4467989999998</v>
      </c>
      <c r="J1271">
        <v>35349.373534000013</v>
      </c>
      <c r="K1271">
        <v>0.03</v>
      </c>
      <c r="L1271">
        <v>118622.34</v>
      </c>
      <c r="M1271">
        <v>-7.5528393645139663E-2</v>
      </c>
      <c r="N1271">
        <v>-1.5878057488444369E-2</v>
      </c>
      <c r="O1271">
        <v>0.23629298817423741</v>
      </c>
      <c r="P1271">
        <v>0.22797422661516961</v>
      </c>
      <c r="Q1271">
        <v>1.9347519106320031E-7</v>
      </c>
      <c r="R1271">
        <v>97358.599999999991</v>
      </c>
      <c r="S1271">
        <v>0.82074422069232489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31</v>
      </c>
      <c r="E1272" t="s">
        <v>64</v>
      </c>
      <c r="F1272">
        <v>99098.010000000009</v>
      </c>
      <c r="G1272">
        <v>-5178.1000000000004</v>
      </c>
      <c r="H1272">
        <v>-1562.39</v>
      </c>
      <c r="I1272">
        <v>2039.642321</v>
      </c>
      <c r="J1272">
        <v>24301.749172</v>
      </c>
      <c r="K1272">
        <v>108.18</v>
      </c>
      <c r="L1272">
        <v>75178.44</v>
      </c>
      <c r="M1272">
        <v>-5.2252310616530039E-2</v>
      </c>
      <c r="N1272">
        <v>-1.5766108724080331E-2</v>
      </c>
      <c r="O1272">
        <v>0.2504152024731206</v>
      </c>
      <c r="P1272">
        <v>0.24522943671623679</v>
      </c>
      <c r="Q1272">
        <v>1.091646542650049E-3</v>
      </c>
      <c r="R1272">
        <v>59613.05</v>
      </c>
      <c r="S1272">
        <v>0.79295407034250776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32</v>
      </c>
      <c r="E1273" t="s">
        <v>64</v>
      </c>
      <c r="F1273">
        <v>82498.41</v>
      </c>
      <c r="G1273">
        <v>-8486.5299999999988</v>
      </c>
      <c r="H1273">
        <v>-1664.59</v>
      </c>
      <c r="I1273">
        <v>1754.7017129999999</v>
      </c>
      <c r="J1273">
        <v>11925.878065000001</v>
      </c>
      <c r="K1273">
        <v>0</v>
      </c>
      <c r="L1273">
        <v>68708.88</v>
      </c>
      <c r="M1273">
        <v>-0.1028690128694601</v>
      </c>
      <c r="N1273">
        <v>-2.017723735524115E-2</v>
      </c>
      <c r="O1273">
        <v>0.25877917939873019</v>
      </c>
      <c r="P1273">
        <v>0.1445588838015181</v>
      </c>
      <c r="Q1273">
        <v>0</v>
      </c>
      <c r="R1273">
        <v>37664.07</v>
      </c>
      <c r="S1273">
        <v>0.5481688829740784</v>
      </c>
    </row>
    <row r="1274" spans="1:19" x14ac:dyDescent="0.3">
      <c r="A1274" s="2">
        <v>45230</v>
      </c>
      <c r="B1274" t="s">
        <v>62</v>
      </c>
      <c r="C1274" t="s">
        <v>68</v>
      </c>
      <c r="D1274">
        <v>14</v>
      </c>
      <c r="E1274" t="s">
        <v>64</v>
      </c>
      <c r="F1274">
        <v>3574283.21</v>
      </c>
      <c r="G1274">
        <v>-222767.94</v>
      </c>
      <c r="H1274">
        <v>-108404.67</v>
      </c>
      <c r="I1274">
        <v>97639.996306999979</v>
      </c>
      <c r="J1274">
        <v>0</v>
      </c>
      <c r="K1274">
        <v>175.72</v>
      </c>
      <c r="L1274">
        <v>3283381.16</v>
      </c>
      <c r="M1274">
        <v>-6.2325206737045329E-2</v>
      </c>
      <c r="N1274">
        <v>-3.0329065614249411E-2</v>
      </c>
      <c r="O1274">
        <v>0.32163993367006283</v>
      </c>
      <c r="P1274">
        <v>0</v>
      </c>
      <c r="Q1274">
        <v>4.916230462890488E-5</v>
      </c>
      <c r="R1274">
        <v>1283530.6399999999</v>
      </c>
      <c r="S1274">
        <v>0.3909173432669632</v>
      </c>
    </row>
    <row r="1275" spans="1:19" x14ac:dyDescent="0.3">
      <c r="A1275" s="2">
        <v>45230</v>
      </c>
      <c r="B1275" t="s">
        <v>62</v>
      </c>
      <c r="C1275" t="s">
        <v>68</v>
      </c>
      <c r="D1275">
        <v>15</v>
      </c>
      <c r="E1275" t="s">
        <v>64</v>
      </c>
      <c r="F1275">
        <v>2230345.36</v>
      </c>
      <c r="G1275">
        <v>-143922.03</v>
      </c>
      <c r="H1275">
        <v>-73000.349999999991</v>
      </c>
      <c r="I1275">
        <v>67959.212251000004</v>
      </c>
      <c r="J1275">
        <v>0</v>
      </c>
      <c r="K1275">
        <v>287.13</v>
      </c>
      <c r="L1275">
        <v>2044370.35</v>
      </c>
      <c r="M1275">
        <v>-6.4529033297336516E-2</v>
      </c>
      <c r="N1275">
        <v>-3.2730513986407923E-2</v>
      </c>
      <c r="O1275">
        <v>0.3587627874990596</v>
      </c>
      <c r="P1275">
        <v>0</v>
      </c>
      <c r="Q1275">
        <v>1.2873790989929919E-4</v>
      </c>
      <c r="R1275">
        <v>884282.1</v>
      </c>
      <c r="S1275">
        <v>0.43254496427225142</v>
      </c>
    </row>
    <row r="1276" spans="1:19" x14ac:dyDescent="0.3">
      <c r="A1276" s="2">
        <v>45230</v>
      </c>
      <c r="B1276" t="s">
        <v>62</v>
      </c>
      <c r="C1276" t="s">
        <v>68</v>
      </c>
      <c r="D1276">
        <v>16</v>
      </c>
      <c r="E1276" t="s">
        <v>64</v>
      </c>
      <c r="F1276">
        <v>1596755.32</v>
      </c>
      <c r="G1276">
        <v>-110933.69</v>
      </c>
      <c r="H1276">
        <v>-53606.30000000001</v>
      </c>
      <c r="I1276">
        <v>48536.2765</v>
      </c>
      <c r="J1276">
        <v>0</v>
      </c>
      <c r="K1276">
        <v>0.41</v>
      </c>
      <c r="L1276">
        <v>1455102.85</v>
      </c>
      <c r="M1276">
        <v>-6.9474445214311231E-2</v>
      </c>
      <c r="N1276">
        <v>-3.3572019036705023E-2</v>
      </c>
      <c r="O1276">
        <v>0.35789798629199632</v>
      </c>
      <c r="P1276">
        <v>0</v>
      </c>
      <c r="Q1276">
        <v>2.5677071174561671E-7</v>
      </c>
      <c r="R1276">
        <v>595614.77</v>
      </c>
      <c r="S1276">
        <v>0.40932829593454512</v>
      </c>
    </row>
    <row r="1277" spans="1:19" x14ac:dyDescent="0.3">
      <c r="A1277" s="2">
        <v>45230</v>
      </c>
      <c r="B1277" t="s">
        <v>62</v>
      </c>
      <c r="C1277" t="s">
        <v>68</v>
      </c>
      <c r="D1277">
        <v>17</v>
      </c>
      <c r="E1277" t="s">
        <v>64</v>
      </c>
      <c r="F1277">
        <v>2020077.65</v>
      </c>
      <c r="G1277">
        <v>-167654.42000000001</v>
      </c>
      <c r="H1277">
        <v>-65621.08</v>
      </c>
      <c r="I1277">
        <v>58884.435970999999</v>
      </c>
      <c r="J1277">
        <v>0</v>
      </c>
      <c r="K1277">
        <v>807.31</v>
      </c>
      <c r="L1277">
        <v>1827305.45</v>
      </c>
      <c r="M1277">
        <v>-8.2994047283281414E-2</v>
      </c>
      <c r="N1277">
        <v>-3.248443444735899E-2</v>
      </c>
      <c r="O1277">
        <v>0.34321291862724251</v>
      </c>
      <c r="P1277">
        <v>0</v>
      </c>
      <c r="Q1277">
        <v>3.9964305332520258E-4</v>
      </c>
      <c r="R1277">
        <v>848802.02</v>
      </c>
      <c r="S1277">
        <v>0.46451019997778692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8</v>
      </c>
      <c r="E1278" t="s">
        <v>64</v>
      </c>
      <c r="F1278">
        <v>1513976.3</v>
      </c>
      <c r="G1278">
        <v>-103520.39</v>
      </c>
      <c r="H1278">
        <v>-46981.73</v>
      </c>
      <c r="I1278">
        <v>46706.614572999999</v>
      </c>
      <c r="J1278">
        <v>0</v>
      </c>
      <c r="K1278">
        <v>368.17999999999989</v>
      </c>
      <c r="L1278">
        <v>1378543.19</v>
      </c>
      <c r="M1278">
        <v>-6.8376493079845432E-2</v>
      </c>
      <c r="N1278">
        <v>-3.103201153148831E-2</v>
      </c>
      <c r="O1278">
        <v>0.36323733731658758</v>
      </c>
      <c r="P1278">
        <v>0</v>
      </c>
      <c r="Q1278">
        <v>2.431874263817736E-4</v>
      </c>
      <c r="R1278">
        <v>625705.98</v>
      </c>
      <c r="S1278">
        <v>0.45388928293207847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9</v>
      </c>
      <c r="E1279" t="s">
        <v>64</v>
      </c>
      <c r="F1279">
        <v>1123223.69</v>
      </c>
      <c r="G1279">
        <v>-78861.48</v>
      </c>
      <c r="H1279">
        <v>-36604.379999999997</v>
      </c>
      <c r="I1279">
        <v>34210.003263999999</v>
      </c>
      <c r="J1279">
        <v>0</v>
      </c>
      <c r="K1279">
        <v>159.38999999999999</v>
      </c>
      <c r="L1279">
        <v>1029209.24</v>
      </c>
      <c r="M1279">
        <v>-7.0209950789054315E-2</v>
      </c>
      <c r="N1279">
        <v>-3.2588682313137468E-2</v>
      </c>
      <c r="O1279">
        <v>0.35860639631032909</v>
      </c>
      <c r="P1279">
        <v>0</v>
      </c>
      <c r="Q1279">
        <v>1.4190405830916901E-4</v>
      </c>
      <c r="R1279">
        <v>577130.68000000005</v>
      </c>
      <c r="S1279">
        <v>0.5607515532993077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20</v>
      </c>
      <c r="E1280" t="s">
        <v>64</v>
      </c>
      <c r="F1280">
        <v>890360.98</v>
      </c>
      <c r="G1280">
        <v>-56301.4</v>
      </c>
      <c r="H1280">
        <v>-27354.639999999999</v>
      </c>
      <c r="I1280">
        <v>26590.717883000001</v>
      </c>
      <c r="J1280">
        <v>0</v>
      </c>
      <c r="K1280">
        <v>6.18</v>
      </c>
      <c r="L1280">
        <v>824523.33</v>
      </c>
      <c r="M1280">
        <v>-6.3234352430853388E-2</v>
      </c>
      <c r="N1280">
        <v>-3.0723089414812409E-2</v>
      </c>
      <c r="O1280">
        <v>0.35163744366358007</v>
      </c>
      <c r="P1280">
        <v>0</v>
      </c>
      <c r="Q1280">
        <v>6.9410049842930001E-6</v>
      </c>
      <c r="R1280">
        <v>503243.97</v>
      </c>
      <c r="S1280">
        <v>0.61034533734782259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21</v>
      </c>
      <c r="E1281" t="s">
        <v>64</v>
      </c>
      <c r="F1281">
        <v>772672.68</v>
      </c>
      <c r="G1281">
        <v>-64504.210000000006</v>
      </c>
      <c r="H1281">
        <v>-25965.24</v>
      </c>
      <c r="I1281">
        <v>23066.606786</v>
      </c>
      <c r="J1281">
        <v>0</v>
      </c>
      <c r="K1281">
        <v>0</v>
      </c>
      <c r="L1281">
        <v>692270.14</v>
      </c>
      <c r="M1281">
        <v>-8.3481934420148007E-2</v>
      </c>
      <c r="N1281">
        <v>-3.3604449428702457E-2</v>
      </c>
      <c r="O1281">
        <v>0.35149514125813691</v>
      </c>
      <c r="P1281">
        <v>0</v>
      </c>
      <c r="Q1281">
        <v>0</v>
      </c>
      <c r="R1281">
        <v>429000.85</v>
      </c>
      <c r="S1281">
        <v>0.61970150843137628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22</v>
      </c>
      <c r="E1282" t="s">
        <v>64</v>
      </c>
      <c r="F1282">
        <v>718408.80999999994</v>
      </c>
      <c r="G1282">
        <v>-75490.62</v>
      </c>
      <c r="H1282">
        <v>-22752.37</v>
      </c>
      <c r="I1282">
        <v>20548.004897999999</v>
      </c>
      <c r="J1282">
        <v>0</v>
      </c>
      <c r="K1282">
        <v>0.99</v>
      </c>
      <c r="L1282">
        <v>628744.41</v>
      </c>
      <c r="M1282">
        <v>-0.10508030935756479</v>
      </c>
      <c r="N1282">
        <v>-3.1670505265657872E-2</v>
      </c>
      <c r="O1282">
        <v>0.3367667313298372</v>
      </c>
      <c r="P1282">
        <v>0</v>
      </c>
      <c r="Q1282">
        <v>1.3780454613300191E-6</v>
      </c>
      <c r="R1282">
        <v>353661.55</v>
      </c>
      <c r="S1282">
        <v>0.56248857942132635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23</v>
      </c>
      <c r="E1283" t="s">
        <v>64</v>
      </c>
      <c r="F1283">
        <v>592201.86</v>
      </c>
      <c r="G1283">
        <v>-71322.079999999987</v>
      </c>
      <c r="H1283">
        <v>-19943.830000000002</v>
      </c>
      <c r="I1283">
        <v>16863.059573999999</v>
      </c>
      <c r="J1283">
        <v>0</v>
      </c>
      <c r="K1283">
        <v>491.56</v>
      </c>
      <c r="L1283">
        <v>507615.19</v>
      </c>
      <c r="M1283">
        <v>-0.12043542044937169</v>
      </c>
      <c r="N1283">
        <v>-3.3677418709897329E-2</v>
      </c>
      <c r="O1283">
        <v>0.3352723803371</v>
      </c>
      <c r="P1283">
        <v>0</v>
      </c>
      <c r="Q1283">
        <v>8.3005480597443584E-4</v>
      </c>
      <c r="R1283">
        <v>320819.76</v>
      </c>
      <c r="S1283">
        <v>0.63201371101601589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4</v>
      </c>
      <c r="E1284" t="s">
        <v>64</v>
      </c>
      <c r="F1284">
        <v>501057.62</v>
      </c>
      <c r="G1284">
        <v>-61280.069999999992</v>
      </c>
      <c r="H1284">
        <v>-17303.650000000001</v>
      </c>
      <c r="I1284">
        <v>14060.609763</v>
      </c>
      <c r="J1284">
        <v>0</v>
      </c>
      <c r="K1284">
        <v>132.19</v>
      </c>
      <c r="L1284">
        <v>434220.74</v>
      </c>
      <c r="M1284">
        <v>-0.1223014430955066</v>
      </c>
      <c r="N1284">
        <v>-3.4534251769287538E-2</v>
      </c>
      <c r="O1284">
        <v>0.33040579396418168</v>
      </c>
      <c r="P1284">
        <v>0</v>
      </c>
      <c r="Q1284">
        <v>2.6382195325160408E-4</v>
      </c>
      <c r="R1284">
        <v>256495.69</v>
      </c>
      <c r="S1284">
        <v>0.59070345188946982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5</v>
      </c>
      <c r="E1285" t="s">
        <v>64</v>
      </c>
      <c r="F1285">
        <v>546780.72000000009</v>
      </c>
      <c r="G1285">
        <v>-55025.97</v>
      </c>
      <c r="H1285">
        <v>-15556.7</v>
      </c>
      <c r="I1285">
        <v>14023.840791000001</v>
      </c>
      <c r="J1285">
        <v>0</v>
      </c>
      <c r="K1285">
        <v>404.52</v>
      </c>
      <c r="L1285">
        <v>480236.53</v>
      </c>
      <c r="M1285">
        <v>-0.100636266033667</v>
      </c>
      <c r="N1285">
        <v>-2.845144210644442E-2</v>
      </c>
      <c r="O1285">
        <v>0.30198470744359818</v>
      </c>
      <c r="P1285">
        <v>0</v>
      </c>
      <c r="Q1285">
        <v>7.3982125777953534E-4</v>
      </c>
      <c r="R1285">
        <v>317286.32</v>
      </c>
      <c r="S1285">
        <v>0.6606875990878911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6</v>
      </c>
      <c r="E1286" t="s">
        <v>64</v>
      </c>
      <c r="F1286">
        <v>413706.88</v>
      </c>
      <c r="G1286">
        <v>-28040.11</v>
      </c>
      <c r="H1286">
        <v>-10595.77</v>
      </c>
      <c r="I1286">
        <v>10321.365696000001</v>
      </c>
      <c r="J1286">
        <v>0</v>
      </c>
      <c r="K1286">
        <v>239.97</v>
      </c>
      <c r="L1286">
        <v>380598.86</v>
      </c>
      <c r="M1286">
        <v>-6.7777722236574842E-2</v>
      </c>
      <c r="N1286">
        <v>-2.5611780978841831E-2</v>
      </c>
      <c r="O1286">
        <v>0.29374845636695018</v>
      </c>
      <c r="P1286">
        <v>0</v>
      </c>
      <c r="Q1286">
        <v>5.8004836661164545E-4</v>
      </c>
      <c r="R1286">
        <v>280215.39</v>
      </c>
      <c r="S1286">
        <v>0.73624863195859291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7</v>
      </c>
      <c r="E1287" t="s">
        <v>64</v>
      </c>
      <c r="F1287">
        <v>307092.21000000002</v>
      </c>
      <c r="G1287">
        <v>-28151.47</v>
      </c>
      <c r="H1287">
        <v>-9305.93</v>
      </c>
      <c r="I1287">
        <v>8341.672951999999</v>
      </c>
      <c r="J1287">
        <v>0</v>
      </c>
      <c r="K1287">
        <v>6.02</v>
      </c>
      <c r="L1287">
        <v>276878.27</v>
      </c>
      <c r="M1287">
        <v>-9.1671065182669417E-2</v>
      </c>
      <c r="N1287">
        <v>-3.0303373700036221E-2</v>
      </c>
      <c r="O1287">
        <v>0.31982729830298712</v>
      </c>
      <c r="P1287">
        <v>0</v>
      </c>
      <c r="Q1287">
        <v>1.960323252745487E-5</v>
      </c>
      <c r="R1287">
        <v>174194.51</v>
      </c>
      <c r="S1287">
        <v>0.6291375267549888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8</v>
      </c>
      <c r="E1288" t="s">
        <v>64</v>
      </c>
      <c r="F1288">
        <v>184338.46</v>
      </c>
      <c r="G1288">
        <v>-18448.98</v>
      </c>
      <c r="H1288">
        <v>-5331.01</v>
      </c>
      <c r="I1288">
        <v>4910.8281530000004</v>
      </c>
      <c r="J1288">
        <v>0</v>
      </c>
      <c r="K1288">
        <v>0.66</v>
      </c>
      <c r="L1288">
        <v>164642.82</v>
      </c>
      <c r="M1288">
        <v>-0.10008209898249119</v>
      </c>
      <c r="N1288">
        <v>-2.891968393356438E-2</v>
      </c>
      <c r="O1288">
        <v>0.31366781059302717</v>
      </c>
      <c r="P1288">
        <v>0</v>
      </c>
      <c r="Q1288">
        <v>3.580370585714994E-6</v>
      </c>
      <c r="R1288">
        <v>116463.02</v>
      </c>
      <c r="S1288">
        <v>0.70736774309380757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9</v>
      </c>
      <c r="E1289" t="s">
        <v>64</v>
      </c>
      <c r="F1289">
        <v>158133.79999999999</v>
      </c>
      <c r="G1289">
        <v>-20738.32</v>
      </c>
      <c r="H1289">
        <v>-4732.42</v>
      </c>
      <c r="I1289">
        <v>3722.5955450000001</v>
      </c>
      <c r="J1289">
        <v>0</v>
      </c>
      <c r="K1289">
        <v>0</v>
      </c>
      <c r="L1289">
        <v>134233.68</v>
      </c>
      <c r="M1289">
        <v>-0.13114413237397701</v>
      </c>
      <c r="N1289">
        <v>-2.9926682341156668E-2</v>
      </c>
      <c r="O1289">
        <v>0.27717388976419682</v>
      </c>
      <c r="P1289">
        <v>0</v>
      </c>
      <c r="Q1289">
        <v>0</v>
      </c>
      <c r="R1289">
        <v>87090.22</v>
      </c>
      <c r="S1289">
        <v>0.64879559287952182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30</v>
      </c>
      <c r="E1290" t="s">
        <v>64</v>
      </c>
      <c r="F1290">
        <v>150007.87</v>
      </c>
      <c r="G1290">
        <v>-14946</v>
      </c>
      <c r="H1290">
        <v>-3884.91</v>
      </c>
      <c r="I1290">
        <v>3425.7278839999999</v>
      </c>
      <c r="J1290">
        <v>0</v>
      </c>
      <c r="K1290">
        <v>185.4</v>
      </c>
      <c r="L1290">
        <v>132886.51</v>
      </c>
      <c r="M1290">
        <v>-9.9634772495603069E-2</v>
      </c>
      <c r="N1290">
        <v>-2.589804121610419E-2</v>
      </c>
      <c r="O1290">
        <v>0.26888711339160132</v>
      </c>
      <c r="P1290">
        <v>0</v>
      </c>
      <c r="Q1290">
        <v>1.2359351546022219E-3</v>
      </c>
      <c r="R1290">
        <v>105016.78</v>
      </c>
      <c r="S1290">
        <v>0.79027419713257574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31</v>
      </c>
      <c r="E1291" t="s">
        <v>64</v>
      </c>
      <c r="F1291">
        <v>118622.34</v>
      </c>
      <c r="G1291">
        <v>-15301.91</v>
      </c>
      <c r="H1291">
        <v>-3279.04</v>
      </c>
      <c r="I1291">
        <v>2494.326196</v>
      </c>
      <c r="J1291">
        <v>0</v>
      </c>
      <c r="K1291">
        <v>0</v>
      </c>
      <c r="L1291">
        <v>101910.71</v>
      </c>
      <c r="M1291">
        <v>-0.12899686517733511</v>
      </c>
      <c r="N1291">
        <v>-2.7642685180548621E-2</v>
      </c>
      <c r="O1291">
        <v>0.2475813527579723</v>
      </c>
      <c r="P1291">
        <v>0</v>
      </c>
      <c r="Q1291">
        <v>0</v>
      </c>
      <c r="R1291">
        <v>99088.639999999999</v>
      </c>
      <c r="S1291">
        <v>0.97230840605467272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32</v>
      </c>
      <c r="E1292" t="s">
        <v>64</v>
      </c>
      <c r="F1292">
        <v>75178.44</v>
      </c>
      <c r="G1292">
        <v>-6739.67</v>
      </c>
      <c r="H1292">
        <v>-555.3499999999998</v>
      </c>
      <c r="I1292">
        <v>1695.913211</v>
      </c>
      <c r="J1292">
        <v>0</v>
      </c>
      <c r="K1292">
        <v>0</v>
      </c>
      <c r="L1292">
        <v>65356.3</v>
      </c>
      <c r="M1292">
        <v>-8.9648973828134762E-2</v>
      </c>
      <c r="N1292">
        <v>-7.3870912990479688E-3</v>
      </c>
      <c r="O1292">
        <v>0.26560820346339509</v>
      </c>
      <c r="P1292">
        <v>0</v>
      </c>
      <c r="Q1292">
        <v>0</v>
      </c>
      <c r="R1292">
        <v>59869.46</v>
      </c>
      <c r="S1292">
        <v>0.9160472670576516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33</v>
      </c>
      <c r="E1293" t="s">
        <v>64</v>
      </c>
      <c r="F1293">
        <v>68708.88</v>
      </c>
      <c r="G1293">
        <v>-10148.370000000001</v>
      </c>
      <c r="H1293">
        <v>-1761.38</v>
      </c>
      <c r="I1293">
        <v>1459.529342</v>
      </c>
      <c r="J1293">
        <v>0</v>
      </c>
      <c r="K1293">
        <v>0</v>
      </c>
      <c r="L1293">
        <v>58245.01</v>
      </c>
      <c r="M1293">
        <v>-0.14770099585381111</v>
      </c>
      <c r="N1293">
        <v>-2.5635405496349239E-2</v>
      </c>
      <c r="O1293">
        <v>0.25011004345083288</v>
      </c>
      <c r="P1293">
        <v>0</v>
      </c>
      <c r="Q1293">
        <v>0</v>
      </c>
      <c r="R1293">
        <v>37664.93</v>
      </c>
      <c r="S1293">
        <v>0.64666363693645168</v>
      </c>
    </row>
    <row r="1294" spans="1:19" x14ac:dyDescent="0.3">
      <c r="A1294" s="2">
        <v>45260</v>
      </c>
      <c r="B1294" t="s">
        <v>62</v>
      </c>
      <c r="C1294" t="s">
        <v>68</v>
      </c>
      <c r="D1294">
        <v>15</v>
      </c>
      <c r="E1294" t="s">
        <v>64</v>
      </c>
      <c r="F1294">
        <v>3283381.16</v>
      </c>
      <c r="G1294">
        <v>-180565.72</v>
      </c>
      <c r="H1294">
        <v>-82102.3</v>
      </c>
      <c r="I1294">
        <v>86264.1774</v>
      </c>
      <c r="J1294">
        <v>0</v>
      </c>
      <c r="K1294">
        <v>316.89</v>
      </c>
      <c r="L1294">
        <v>3058724.56</v>
      </c>
      <c r="M1294">
        <v>-5.4993834465444751E-2</v>
      </c>
      <c r="N1294">
        <v>-2.5005412408469811E-2</v>
      </c>
      <c r="O1294">
        <v>0.31965447828177218</v>
      </c>
      <c r="P1294">
        <v>0</v>
      </c>
      <c r="Q1294">
        <v>9.6513314951225448E-5</v>
      </c>
      <c r="R1294">
        <v>939260.1</v>
      </c>
      <c r="S1294">
        <v>0.30707573747666911</v>
      </c>
    </row>
    <row r="1295" spans="1:19" x14ac:dyDescent="0.3">
      <c r="A1295" s="2">
        <v>45260</v>
      </c>
      <c r="B1295" t="s">
        <v>62</v>
      </c>
      <c r="C1295" t="s">
        <v>68</v>
      </c>
      <c r="D1295">
        <v>16</v>
      </c>
      <c r="E1295" t="s">
        <v>64</v>
      </c>
      <c r="F1295">
        <v>2044370.35</v>
      </c>
      <c r="G1295">
        <v>-113400.71</v>
      </c>
      <c r="H1295">
        <v>-55144.15</v>
      </c>
      <c r="I1295">
        <v>59132.054067999998</v>
      </c>
      <c r="J1295">
        <v>0</v>
      </c>
      <c r="K1295">
        <v>14.52</v>
      </c>
      <c r="L1295">
        <v>1909709.56</v>
      </c>
      <c r="M1295">
        <v>-5.5469748913155592E-2</v>
      </c>
      <c r="N1295">
        <v>-2.6973659640485391E-2</v>
      </c>
      <c r="O1295">
        <v>0.35191274964473368</v>
      </c>
      <c r="P1295">
        <v>0</v>
      </c>
      <c r="Q1295">
        <v>7.1024313182785098E-6</v>
      </c>
      <c r="R1295">
        <v>621380.54</v>
      </c>
      <c r="S1295">
        <v>0.32537960379692499</v>
      </c>
    </row>
    <row r="1296" spans="1:19" x14ac:dyDescent="0.3">
      <c r="A1296" s="2">
        <v>45260</v>
      </c>
      <c r="B1296" t="s">
        <v>62</v>
      </c>
      <c r="C1296" t="s">
        <v>68</v>
      </c>
      <c r="D1296">
        <v>17</v>
      </c>
      <c r="E1296" t="s">
        <v>64</v>
      </c>
      <c r="F1296">
        <v>1455102.85</v>
      </c>
      <c r="G1296">
        <v>-97673.69</v>
      </c>
      <c r="H1296">
        <v>-36879.81</v>
      </c>
      <c r="I1296">
        <v>41852.065202999998</v>
      </c>
      <c r="J1296">
        <v>0</v>
      </c>
      <c r="K1296">
        <v>153.35</v>
      </c>
      <c r="L1296">
        <v>1332116.8999999999</v>
      </c>
      <c r="M1296">
        <v>-6.7124938969090733E-2</v>
      </c>
      <c r="N1296">
        <v>-2.5345156873275321E-2</v>
      </c>
      <c r="O1296">
        <v>0.34994098639590998</v>
      </c>
      <c r="P1296">
        <v>0</v>
      </c>
      <c r="Q1296">
        <v>1.053877394302403E-4</v>
      </c>
      <c r="R1296">
        <v>415519.63</v>
      </c>
      <c r="S1296">
        <v>0.31192429883593548</v>
      </c>
    </row>
    <row r="1297" spans="1:19" x14ac:dyDescent="0.3">
      <c r="A1297" s="2">
        <v>45260</v>
      </c>
      <c r="B1297" t="s">
        <v>62</v>
      </c>
      <c r="C1297" t="s">
        <v>68</v>
      </c>
      <c r="D1297">
        <v>18</v>
      </c>
      <c r="E1297" t="s">
        <v>64</v>
      </c>
      <c r="F1297">
        <v>1827305.45</v>
      </c>
      <c r="G1297">
        <v>-124122.19</v>
      </c>
      <c r="H1297">
        <v>-46520.88</v>
      </c>
      <c r="I1297">
        <v>51013.734120000001</v>
      </c>
      <c r="J1297">
        <v>0</v>
      </c>
      <c r="K1297">
        <v>638.9</v>
      </c>
      <c r="L1297">
        <v>1680048.58</v>
      </c>
      <c r="M1297">
        <v>-6.7926350244290029E-2</v>
      </c>
      <c r="N1297">
        <v>-2.5458732145739509E-2</v>
      </c>
      <c r="O1297">
        <v>0.33966247868411931</v>
      </c>
      <c r="P1297">
        <v>0</v>
      </c>
      <c r="Q1297">
        <v>3.4964050482090992E-4</v>
      </c>
      <c r="R1297">
        <v>575930.57999999996</v>
      </c>
      <c r="S1297">
        <v>0.34280590862438037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9</v>
      </c>
      <c r="E1298" t="s">
        <v>64</v>
      </c>
      <c r="F1298">
        <v>1378543.19</v>
      </c>
      <c r="G1298">
        <v>-79287.19</v>
      </c>
      <c r="H1298">
        <v>-35452.03</v>
      </c>
      <c r="I1298">
        <v>40441.368885999997</v>
      </c>
      <c r="J1298">
        <v>0</v>
      </c>
      <c r="K1298">
        <v>1.81</v>
      </c>
      <c r="L1298">
        <v>1282222.92</v>
      </c>
      <c r="M1298">
        <v>-5.7515201972018017E-2</v>
      </c>
      <c r="N1298">
        <v>-2.571702523154171E-2</v>
      </c>
      <c r="O1298">
        <v>0.35692509190057847</v>
      </c>
      <c r="P1298">
        <v>0</v>
      </c>
      <c r="Q1298">
        <v>1.312980262881717E-6</v>
      </c>
      <c r="R1298">
        <v>426352.26</v>
      </c>
      <c r="S1298">
        <v>0.3325102471261394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20</v>
      </c>
      <c r="E1299" t="s">
        <v>64</v>
      </c>
      <c r="F1299">
        <v>1029209.24</v>
      </c>
      <c r="G1299">
        <v>-63061.98</v>
      </c>
      <c r="H1299">
        <v>-24968.61</v>
      </c>
      <c r="I1299">
        <v>29787.554763</v>
      </c>
      <c r="J1299">
        <v>0</v>
      </c>
      <c r="K1299">
        <v>0.02</v>
      </c>
      <c r="L1299">
        <v>961813.99</v>
      </c>
      <c r="M1299">
        <v>-6.1272263742987769E-2</v>
      </c>
      <c r="N1299">
        <v>-2.4259994012490599E-2</v>
      </c>
      <c r="O1299">
        <v>0.35212980561319102</v>
      </c>
      <c r="P1299">
        <v>0</v>
      </c>
      <c r="Q1299">
        <v>1.943239452455751E-8</v>
      </c>
      <c r="R1299">
        <v>373541.53</v>
      </c>
      <c r="S1299">
        <v>0.3883719033864334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21</v>
      </c>
      <c r="E1300" t="s">
        <v>64</v>
      </c>
      <c r="F1300">
        <v>824523.33</v>
      </c>
      <c r="G1300">
        <v>-57857.48</v>
      </c>
      <c r="H1300">
        <v>-20312.96</v>
      </c>
      <c r="I1300">
        <v>23135.031057</v>
      </c>
      <c r="J1300">
        <v>0</v>
      </c>
      <c r="K1300">
        <v>0</v>
      </c>
      <c r="L1300">
        <v>757100.15</v>
      </c>
      <c r="M1300">
        <v>-7.017082221312039E-2</v>
      </c>
      <c r="N1300">
        <v>-2.463600393211433E-2</v>
      </c>
      <c r="O1300">
        <v>0.34138052975832722</v>
      </c>
      <c r="P1300">
        <v>0</v>
      </c>
      <c r="Q1300">
        <v>0</v>
      </c>
      <c r="R1300">
        <v>302559.44</v>
      </c>
      <c r="S1300">
        <v>0.39962934890450091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22</v>
      </c>
      <c r="E1301" t="s">
        <v>64</v>
      </c>
      <c r="F1301">
        <v>692270.14</v>
      </c>
      <c r="G1301">
        <v>-51243.21</v>
      </c>
      <c r="H1301">
        <v>-18295.310000000001</v>
      </c>
      <c r="I1301">
        <v>19668.003019</v>
      </c>
      <c r="J1301">
        <v>0</v>
      </c>
      <c r="K1301">
        <v>0</v>
      </c>
      <c r="L1301">
        <v>634966.16999999993</v>
      </c>
      <c r="M1301">
        <v>-7.4021985116966046E-2</v>
      </c>
      <c r="N1301">
        <v>-2.6427992401925639E-2</v>
      </c>
      <c r="O1301">
        <v>0.34566569162027799</v>
      </c>
      <c r="P1301">
        <v>0</v>
      </c>
      <c r="Q1301">
        <v>0</v>
      </c>
      <c r="R1301">
        <v>246898.34</v>
      </c>
      <c r="S1301">
        <v>0.38883699898531598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23</v>
      </c>
      <c r="E1302" t="s">
        <v>64</v>
      </c>
      <c r="F1302">
        <v>628744.41</v>
      </c>
      <c r="G1302">
        <v>-62016.39</v>
      </c>
      <c r="H1302">
        <v>-15322.14</v>
      </c>
      <c r="I1302">
        <v>16697.388973000001</v>
      </c>
      <c r="J1302">
        <v>0</v>
      </c>
      <c r="K1302">
        <v>424.6</v>
      </c>
      <c r="L1302">
        <v>561241.39</v>
      </c>
      <c r="M1302">
        <v>-9.8635294427508305E-2</v>
      </c>
      <c r="N1302">
        <v>-2.436942540769468E-2</v>
      </c>
      <c r="O1302">
        <v>0.32310675467980171</v>
      </c>
      <c r="P1302">
        <v>0</v>
      </c>
      <c r="Q1302">
        <v>6.7531415507932708E-4</v>
      </c>
      <c r="R1302">
        <v>246373.69</v>
      </c>
      <c r="S1302">
        <v>0.43897990132196058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4</v>
      </c>
      <c r="E1303" t="s">
        <v>64</v>
      </c>
      <c r="F1303">
        <v>507615.19</v>
      </c>
      <c r="G1303">
        <v>-57972.13</v>
      </c>
      <c r="H1303">
        <v>-12121.87</v>
      </c>
      <c r="I1303">
        <v>13057.800542000001</v>
      </c>
      <c r="J1303">
        <v>0</v>
      </c>
      <c r="K1303">
        <v>1193.69</v>
      </c>
      <c r="L1303">
        <v>443741.3</v>
      </c>
      <c r="M1303">
        <v>-0.1142048763355565</v>
      </c>
      <c r="N1303">
        <v>-2.3880037947642981E-2</v>
      </c>
      <c r="O1303">
        <v>0.31297311373667391</v>
      </c>
      <c r="P1303">
        <v>0</v>
      </c>
      <c r="Q1303">
        <v>2.351564774883904E-3</v>
      </c>
      <c r="R1303">
        <v>173215.05</v>
      </c>
      <c r="S1303">
        <v>0.3903514277350339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5</v>
      </c>
      <c r="E1304" t="s">
        <v>64</v>
      </c>
      <c r="F1304">
        <v>434220.74</v>
      </c>
      <c r="G1304">
        <v>-26597.34</v>
      </c>
      <c r="H1304">
        <v>-10309.27</v>
      </c>
      <c r="I1304">
        <v>11901.331066000001</v>
      </c>
      <c r="J1304">
        <v>0</v>
      </c>
      <c r="K1304">
        <v>157.09</v>
      </c>
      <c r="L1304">
        <v>404131.64</v>
      </c>
      <c r="M1304">
        <v>-6.1253039180026267E-2</v>
      </c>
      <c r="N1304">
        <v>-2.3742002742660341E-2</v>
      </c>
      <c r="O1304">
        <v>0.3334698567591835</v>
      </c>
      <c r="P1304">
        <v>0</v>
      </c>
      <c r="Q1304">
        <v>3.6177452048927932E-4</v>
      </c>
      <c r="R1304">
        <v>165379.78</v>
      </c>
      <c r="S1304">
        <v>0.4092225493653504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6</v>
      </c>
      <c r="E1305" t="s">
        <v>64</v>
      </c>
      <c r="F1305">
        <v>480236.53</v>
      </c>
      <c r="G1305">
        <v>-31280.99</v>
      </c>
      <c r="H1305">
        <v>-11300.27</v>
      </c>
      <c r="I1305">
        <v>11972.785556000001</v>
      </c>
      <c r="J1305">
        <v>0</v>
      </c>
      <c r="K1305">
        <v>811.46</v>
      </c>
      <c r="L1305">
        <v>445324.99</v>
      </c>
      <c r="M1305">
        <v>-6.5136631734366401E-2</v>
      </c>
      <c r="N1305">
        <v>-2.3530633956563029E-2</v>
      </c>
      <c r="O1305">
        <v>0.30332738521855751</v>
      </c>
      <c r="P1305">
        <v>0</v>
      </c>
      <c r="Q1305">
        <v>1.6897090273411729E-3</v>
      </c>
      <c r="R1305">
        <v>209757.8</v>
      </c>
      <c r="S1305">
        <v>0.47102184856053109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7</v>
      </c>
      <c r="E1306" t="s">
        <v>64</v>
      </c>
      <c r="F1306">
        <v>380598.86</v>
      </c>
      <c r="G1306">
        <v>-24135.5</v>
      </c>
      <c r="H1306">
        <v>-8015.31</v>
      </c>
      <c r="I1306">
        <v>8818.305151999999</v>
      </c>
      <c r="J1306">
        <v>0</v>
      </c>
      <c r="K1306">
        <v>110.63</v>
      </c>
      <c r="L1306">
        <v>351620.09</v>
      </c>
      <c r="M1306">
        <v>-6.3414535713533129E-2</v>
      </c>
      <c r="N1306">
        <v>-2.10597320233697E-2</v>
      </c>
      <c r="O1306">
        <v>0.28189621836842421</v>
      </c>
      <c r="P1306">
        <v>0</v>
      </c>
      <c r="Q1306">
        <v>2.906734928212869E-4</v>
      </c>
      <c r="R1306">
        <v>193660.17</v>
      </c>
      <c r="S1306">
        <v>0.55076537293418004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8</v>
      </c>
      <c r="E1307" t="s">
        <v>64</v>
      </c>
      <c r="F1307">
        <v>276878.27</v>
      </c>
      <c r="G1307">
        <v>-21614.23</v>
      </c>
      <c r="H1307">
        <v>-6493.36</v>
      </c>
      <c r="I1307">
        <v>6952.1325710000001</v>
      </c>
      <c r="J1307">
        <v>0</v>
      </c>
      <c r="K1307">
        <v>0</v>
      </c>
      <c r="L1307">
        <v>251580.73</v>
      </c>
      <c r="M1307">
        <v>-7.8064017085920104E-2</v>
      </c>
      <c r="N1307">
        <v>-2.3452039049507201E-2</v>
      </c>
      <c r="O1307">
        <v>0.30549266150006399</v>
      </c>
      <c r="P1307">
        <v>0</v>
      </c>
      <c r="Q1307">
        <v>0</v>
      </c>
      <c r="R1307">
        <v>119417.62</v>
      </c>
      <c r="S1307">
        <v>0.4746691847185592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9</v>
      </c>
      <c r="E1308" t="s">
        <v>64</v>
      </c>
      <c r="F1308">
        <v>164642.82</v>
      </c>
      <c r="G1308">
        <v>-19858.77</v>
      </c>
      <c r="H1308">
        <v>-3760.48</v>
      </c>
      <c r="I1308">
        <v>3973.4568039999999</v>
      </c>
      <c r="J1308">
        <v>0</v>
      </c>
      <c r="K1308">
        <v>0</v>
      </c>
      <c r="L1308">
        <v>143322.74</v>
      </c>
      <c r="M1308">
        <v>-0.1206172853453312</v>
      </c>
      <c r="N1308">
        <v>-2.2840230749206068E-2</v>
      </c>
      <c r="O1308">
        <v>0.2936278936953744</v>
      </c>
      <c r="P1308">
        <v>0</v>
      </c>
      <c r="Q1308">
        <v>0</v>
      </c>
      <c r="R1308">
        <v>88406.58</v>
      </c>
      <c r="S1308">
        <v>0.61683568148362222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30</v>
      </c>
      <c r="E1309" t="s">
        <v>64</v>
      </c>
      <c r="F1309">
        <v>134233.68</v>
      </c>
      <c r="G1309">
        <v>-13081.59</v>
      </c>
      <c r="H1309">
        <v>-2834.33</v>
      </c>
      <c r="I1309">
        <v>2762.7456670000001</v>
      </c>
      <c r="J1309">
        <v>0</v>
      </c>
      <c r="K1309">
        <v>213.56</v>
      </c>
      <c r="L1309">
        <v>119833.39</v>
      </c>
      <c r="M1309">
        <v>-9.7453858077942893E-2</v>
      </c>
      <c r="N1309">
        <v>-2.1114894562974058E-2</v>
      </c>
      <c r="O1309">
        <v>0.25040962607273132</v>
      </c>
      <c r="P1309">
        <v>0</v>
      </c>
      <c r="Q1309">
        <v>1.590956904407299E-3</v>
      </c>
      <c r="R1309">
        <v>73394.559999999998</v>
      </c>
      <c r="S1309">
        <v>0.61247169924843148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31</v>
      </c>
      <c r="E1310" t="s">
        <v>64</v>
      </c>
      <c r="F1310">
        <v>132886.51</v>
      </c>
      <c r="G1310">
        <v>-11550.68</v>
      </c>
      <c r="H1310">
        <v>-3123.3</v>
      </c>
      <c r="I1310">
        <v>2729.136129</v>
      </c>
      <c r="J1310">
        <v>0</v>
      </c>
      <c r="K1310">
        <v>0</v>
      </c>
      <c r="L1310">
        <v>119960.78</v>
      </c>
      <c r="M1310">
        <v>-8.6921388785061796E-2</v>
      </c>
      <c r="N1310">
        <v>-2.3503514389835351E-2</v>
      </c>
      <c r="O1310">
        <v>0.2498710333313742</v>
      </c>
      <c r="P1310">
        <v>0</v>
      </c>
      <c r="Q1310">
        <v>0</v>
      </c>
      <c r="R1310">
        <v>92241.37999999999</v>
      </c>
      <c r="S1310">
        <v>0.76892947845120707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32</v>
      </c>
      <c r="E1311" t="s">
        <v>64</v>
      </c>
      <c r="F1311">
        <v>101910.71</v>
      </c>
      <c r="G1311">
        <v>-9236</v>
      </c>
      <c r="H1311">
        <v>-2076.7800000000002</v>
      </c>
      <c r="I1311">
        <v>1914.2200250000001</v>
      </c>
      <c r="J1311">
        <v>0</v>
      </c>
      <c r="K1311">
        <v>0</v>
      </c>
      <c r="L1311">
        <v>92514.15</v>
      </c>
      <c r="M1311">
        <v>-9.0628354958963597E-2</v>
      </c>
      <c r="N1311">
        <v>-2.0378427350766181E-2</v>
      </c>
      <c r="O1311">
        <v>0.2285302199428631</v>
      </c>
      <c r="P1311">
        <v>0</v>
      </c>
      <c r="Q1311">
        <v>0</v>
      </c>
      <c r="R1311">
        <v>69603.199999999997</v>
      </c>
      <c r="S1311">
        <v>0.75235193751442353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33</v>
      </c>
      <c r="E1312" t="s">
        <v>64</v>
      </c>
      <c r="F1312">
        <v>65356.3</v>
      </c>
      <c r="G1312">
        <v>-8100.7199999999993</v>
      </c>
      <c r="H1312">
        <v>-598.96999999999991</v>
      </c>
      <c r="I1312">
        <v>1288.129827</v>
      </c>
      <c r="J1312">
        <v>0</v>
      </c>
      <c r="K1312">
        <v>1542.76</v>
      </c>
      <c r="L1312">
        <v>56366.73</v>
      </c>
      <c r="M1312">
        <v>-0.1239470410656662</v>
      </c>
      <c r="N1312">
        <v>-9.1646864954105407E-3</v>
      </c>
      <c r="O1312">
        <v>0.2397970238293784</v>
      </c>
      <c r="P1312">
        <v>0</v>
      </c>
      <c r="Q1312">
        <v>2.360537545730098E-2</v>
      </c>
      <c r="R1312">
        <v>36151.65</v>
      </c>
      <c r="S1312">
        <v>0.64136503927050581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4</v>
      </c>
      <c r="E1313" t="s">
        <v>64</v>
      </c>
      <c r="F1313">
        <v>58245.01</v>
      </c>
      <c r="G1313">
        <v>-7880.8400000000011</v>
      </c>
      <c r="H1313">
        <v>-1295.6300000000001</v>
      </c>
      <c r="I1313">
        <v>1064.019264</v>
      </c>
      <c r="J1313">
        <v>0</v>
      </c>
      <c r="K1313">
        <v>0</v>
      </c>
      <c r="L1313">
        <v>49949.67</v>
      </c>
      <c r="M1313">
        <v>-0.1353049814911183</v>
      </c>
      <c r="N1313">
        <v>-2.224448068598495E-2</v>
      </c>
      <c r="O1313">
        <v>0.22226054578752749</v>
      </c>
      <c r="P1313">
        <v>0</v>
      </c>
      <c r="Q1313">
        <v>0</v>
      </c>
      <c r="R1313">
        <v>27481.11</v>
      </c>
      <c r="S1313">
        <v>0.55017600716881621</v>
      </c>
    </row>
    <row r="1314" spans="1:19" x14ac:dyDescent="0.3">
      <c r="A1314" s="2">
        <v>45291</v>
      </c>
      <c r="B1314" t="s">
        <v>62</v>
      </c>
      <c r="C1314" t="s">
        <v>68</v>
      </c>
      <c r="D1314">
        <v>16</v>
      </c>
      <c r="E1314" t="s">
        <v>64</v>
      </c>
      <c r="F1314">
        <v>3057260.36</v>
      </c>
      <c r="G1314">
        <v>-170842.61</v>
      </c>
      <c r="H1314">
        <v>-67642.86</v>
      </c>
      <c r="I1314">
        <v>74701.648871999991</v>
      </c>
      <c r="J1314">
        <v>402499.195373</v>
      </c>
      <c r="K1314">
        <v>1013.5</v>
      </c>
      <c r="L1314">
        <v>2434198.29</v>
      </c>
      <c r="M1314">
        <v>-5.5880948915976517E-2</v>
      </c>
      <c r="N1314">
        <v>-2.2125318760879101E-2</v>
      </c>
      <c r="O1314">
        <v>0.28769276039106467</v>
      </c>
      <c r="P1314">
        <v>0.13165355513686111</v>
      </c>
      <c r="Q1314">
        <v>3.3150594998719699E-4</v>
      </c>
      <c r="R1314">
        <v>992831.34000000008</v>
      </c>
      <c r="S1314">
        <v>0.40786789805854318</v>
      </c>
    </row>
    <row r="1315" spans="1:19" x14ac:dyDescent="0.3">
      <c r="A1315" s="2">
        <v>45291</v>
      </c>
      <c r="B1315" t="s">
        <v>62</v>
      </c>
      <c r="C1315" t="s">
        <v>68</v>
      </c>
      <c r="D1315">
        <v>17</v>
      </c>
      <c r="E1315" t="s">
        <v>64</v>
      </c>
      <c r="F1315">
        <v>1909864.47</v>
      </c>
      <c r="G1315">
        <v>-107093.28</v>
      </c>
      <c r="H1315">
        <v>-43636.01</v>
      </c>
      <c r="I1315">
        <v>50397.177822999998</v>
      </c>
      <c r="J1315">
        <v>265479.03764300002</v>
      </c>
      <c r="K1315">
        <v>145.41999999999999</v>
      </c>
      <c r="L1315">
        <v>1523651.56</v>
      </c>
      <c r="M1315">
        <v>-5.6073758992961423E-2</v>
      </c>
      <c r="N1315">
        <v>-2.2847699763742919E-2</v>
      </c>
      <c r="O1315">
        <v>0.31069541074843071</v>
      </c>
      <c r="P1315">
        <v>0.13900412401671619</v>
      </c>
      <c r="Q1315">
        <v>7.6141528513800773E-5</v>
      </c>
      <c r="R1315">
        <v>647912.67000000004</v>
      </c>
      <c r="S1315">
        <v>0.42523677132585352</v>
      </c>
    </row>
    <row r="1316" spans="1:19" x14ac:dyDescent="0.3">
      <c r="A1316" s="2">
        <v>45291</v>
      </c>
      <c r="B1316" t="s">
        <v>62</v>
      </c>
      <c r="C1316" t="s">
        <v>68</v>
      </c>
      <c r="D1316">
        <v>18</v>
      </c>
      <c r="E1316" t="s">
        <v>64</v>
      </c>
      <c r="F1316">
        <v>1331932.96</v>
      </c>
      <c r="G1316">
        <v>-86641.58</v>
      </c>
      <c r="H1316">
        <v>-30015.93</v>
      </c>
      <c r="I1316">
        <v>35004.769431000001</v>
      </c>
      <c r="J1316">
        <v>171858.12131799999</v>
      </c>
      <c r="K1316">
        <v>1342.56</v>
      </c>
      <c r="L1316">
        <v>1061817.52</v>
      </c>
      <c r="M1316">
        <v>-6.5049505194315488E-2</v>
      </c>
      <c r="N1316">
        <v>-2.2535616206989871E-2</v>
      </c>
      <c r="O1316">
        <v>0.30943969612198657</v>
      </c>
      <c r="P1316">
        <v>0.12902910767971379</v>
      </c>
      <c r="Q1316">
        <v>1.007978659826843E-3</v>
      </c>
      <c r="R1316">
        <v>438436.16</v>
      </c>
      <c r="S1316">
        <v>0.41291102448563849</v>
      </c>
    </row>
    <row r="1317" spans="1:19" x14ac:dyDescent="0.3">
      <c r="A1317" s="2">
        <v>45291</v>
      </c>
      <c r="B1317" t="s">
        <v>62</v>
      </c>
      <c r="C1317" t="s">
        <v>68</v>
      </c>
      <c r="D1317">
        <v>19</v>
      </c>
      <c r="E1317" t="s">
        <v>64</v>
      </c>
      <c r="F1317">
        <v>1679650.25</v>
      </c>
      <c r="G1317">
        <v>-86941.07</v>
      </c>
      <c r="H1317">
        <v>-33391.11</v>
      </c>
      <c r="I1317">
        <v>42393.675915</v>
      </c>
      <c r="J1317">
        <v>252363.17936499999</v>
      </c>
      <c r="K1317">
        <v>121</v>
      </c>
      <c r="L1317">
        <v>1323817.77</v>
      </c>
      <c r="M1317">
        <v>-5.1761412829843589E-2</v>
      </c>
      <c r="N1317">
        <v>-1.9879799380853241E-2</v>
      </c>
      <c r="O1317">
        <v>0.29717576349648173</v>
      </c>
      <c r="P1317">
        <v>0.15024745738882239</v>
      </c>
      <c r="Q1317">
        <v>7.2038806888517404E-5</v>
      </c>
      <c r="R1317">
        <v>605853</v>
      </c>
      <c r="S1317">
        <v>0.45765589020609693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20</v>
      </c>
      <c r="E1318" t="s">
        <v>64</v>
      </c>
      <c r="F1318">
        <v>1282582.1000000001</v>
      </c>
      <c r="G1318">
        <v>-73024.39</v>
      </c>
      <c r="H1318">
        <v>-30342.240000000002</v>
      </c>
      <c r="I1318">
        <v>34589.480617000001</v>
      </c>
      <c r="J1318">
        <v>183002.52848000001</v>
      </c>
      <c r="K1318">
        <v>0</v>
      </c>
      <c r="L1318">
        <v>1020472.69</v>
      </c>
      <c r="M1318">
        <v>-5.6935450759838302E-2</v>
      </c>
      <c r="N1318">
        <v>-2.365715224000086E-2</v>
      </c>
      <c r="O1318">
        <v>0.31753385574517368</v>
      </c>
      <c r="P1318">
        <v>0.14268289607347559</v>
      </c>
      <c r="Q1318">
        <v>0</v>
      </c>
      <c r="R1318">
        <v>443943.94</v>
      </c>
      <c r="S1318">
        <v>0.43503755107841252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21</v>
      </c>
      <c r="E1319" t="s">
        <v>64</v>
      </c>
      <c r="F1319">
        <v>961757.42</v>
      </c>
      <c r="G1319">
        <v>-52112.07</v>
      </c>
      <c r="H1319">
        <v>-19430.310000000001</v>
      </c>
      <c r="I1319">
        <v>24262.664049999999</v>
      </c>
      <c r="J1319">
        <v>144229.93253600001</v>
      </c>
      <c r="K1319">
        <v>2412.31</v>
      </c>
      <c r="L1319">
        <v>756289.76</v>
      </c>
      <c r="M1319">
        <v>-5.418421414414458E-2</v>
      </c>
      <c r="N1319">
        <v>-2.020292185528446E-2</v>
      </c>
      <c r="O1319">
        <v>0.29703259531306092</v>
      </c>
      <c r="P1319">
        <v>0.1499649802920158</v>
      </c>
      <c r="Q1319">
        <v>2.5082312336098221E-3</v>
      </c>
      <c r="R1319">
        <v>388244.08</v>
      </c>
      <c r="S1319">
        <v>0.51335361198067786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22</v>
      </c>
      <c r="E1320" t="s">
        <v>64</v>
      </c>
      <c r="F1320">
        <v>757022.41999999993</v>
      </c>
      <c r="G1320">
        <v>-44812.58</v>
      </c>
      <c r="H1320">
        <v>-15589.71</v>
      </c>
      <c r="I1320">
        <v>19342.478792000002</v>
      </c>
      <c r="J1320">
        <v>93460.292625000002</v>
      </c>
      <c r="K1320">
        <v>7.99</v>
      </c>
      <c r="L1320">
        <v>605027</v>
      </c>
      <c r="M1320">
        <v>-5.9195842574913442E-2</v>
      </c>
      <c r="N1320">
        <v>-2.0593458777614541E-2</v>
      </c>
      <c r="O1320">
        <v>0.30083929218712002</v>
      </c>
      <c r="P1320">
        <v>0.1234577605046361</v>
      </c>
      <c r="Q1320">
        <v>1.0554509072531829E-5</v>
      </c>
      <c r="R1320">
        <v>307493.09000000003</v>
      </c>
      <c r="S1320">
        <v>0.5082303599674064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23</v>
      </c>
      <c r="E1321" t="s">
        <v>64</v>
      </c>
      <c r="F1321">
        <v>634881.11</v>
      </c>
      <c r="G1321">
        <v>-42995.839999999997</v>
      </c>
      <c r="H1321">
        <v>-12369.99</v>
      </c>
      <c r="I1321">
        <v>15335.734662000001</v>
      </c>
      <c r="J1321">
        <v>116007.225649</v>
      </c>
      <c r="K1321">
        <v>1429.66</v>
      </c>
      <c r="L1321">
        <v>464226.44</v>
      </c>
      <c r="M1321">
        <v>-6.7722663854339601E-2</v>
      </c>
      <c r="N1321">
        <v>-1.948394715980761E-2</v>
      </c>
      <c r="O1321">
        <v>0.28440901024303078</v>
      </c>
      <c r="P1321">
        <v>0.18272275520845149</v>
      </c>
      <c r="Q1321">
        <v>2.2518546818946941E-3</v>
      </c>
      <c r="R1321">
        <v>248652.61</v>
      </c>
      <c r="S1321">
        <v>0.53562785006386104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4</v>
      </c>
      <c r="E1322" t="s">
        <v>64</v>
      </c>
      <c r="F1322">
        <v>561219.93000000005</v>
      </c>
      <c r="G1322">
        <v>-49367.960000000006</v>
      </c>
      <c r="H1322">
        <v>-11017.07</v>
      </c>
      <c r="I1322">
        <v>13036.295969999999</v>
      </c>
      <c r="J1322">
        <v>80726.029846999998</v>
      </c>
      <c r="K1322">
        <v>754.35</v>
      </c>
      <c r="L1322">
        <v>427881.58</v>
      </c>
      <c r="M1322">
        <v>-8.7965443422509962E-2</v>
      </c>
      <c r="N1322">
        <v>-1.9630575129432771E-2</v>
      </c>
      <c r="O1322">
        <v>0.27349683020850429</v>
      </c>
      <c r="P1322">
        <v>0.14384027639039829</v>
      </c>
      <c r="Q1322">
        <v>1.344125466107378E-3</v>
      </c>
      <c r="R1322">
        <v>254949.57</v>
      </c>
      <c r="S1322">
        <v>0.59584142416226471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5</v>
      </c>
      <c r="E1323" t="s">
        <v>64</v>
      </c>
      <c r="F1323">
        <v>443678.82</v>
      </c>
      <c r="G1323">
        <v>-26368.32</v>
      </c>
      <c r="H1323">
        <v>-8103.16</v>
      </c>
      <c r="I1323">
        <v>10720.472886</v>
      </c>
      <c r="J1323">
        <v>71781.720666999987</v>
      </c>
      <c r="K1323">
        <v>628.97</v>
      </c>
      <c r="L1323">
        <v>344921.62</v>
      </c>
      <c r="M1323">
        <v>-5.9431099280330753E-2</v>
      </c>
      <c r="N1323">
        <v>-1.8263571833336559E-2</v>
      </c>
      <c r="O1323">
        <v>0.2844961647932619</v>
      </c>
      <c r="P1323">
        <v>0.1617875756769277</v>
      </c>
      <c r="Q1323">
        <v>1.417624578067531E-3</v>
      </c>
      <c r="R1323">
        <v>183874.1</v>
      </c>
      <c r="S1323">
        <v>0.53308951755474188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6</v>
      </c>
      <c r="E1324" t="s">
        <v>64</v>
      </c>
      <c r="F1324">
        <v>404222.5</v>
      </c>
      <c r="G1324">
        <v>-22268.16</v>
      </c>
      <c r="H1324">
        <v>-8252.64</v>
      </c>
      <c r="I1324">
        <v>10540.992286000001</v>
      </c>
      <c r="J1324">
        <v>43068.705764999999</v>
      </c>
      <c r="K1324">
        <v>0</v>
      </c>
      <c r="L1324">
        <v>339886.59</v>
      </c>
      <c r="M1324">
        <v>-5.5088868135742083E-2</v>
      </c>
      <c r="N1324">
        <v>-2.0416082726716099E-2</v>
      </c>
      <c r="O1324">
        <v>0.30703803812855379</v>
      </c>
      <c r="P1324">
        <v>0.10654702735498391</v>
      </c>
      <c r="Q1324">
        <v>0</v>
      </c>
      <c r="R1324">
        <v>169524.5</v>
      </c>
      <c r="S1324">
        <v>0.49876783900182708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7</v>
      </c>
      <c r="E1325" t="s">
        <v>64</v>
      </c>
      <c r="F1325">
        <v>445311.69</v>
      </c>
      <c r="G1325">
        <v>-27792.240000000002</v>
      </c>
      <c r="H1325">
        <v>-8001.95</v>
      </c>
      <c r="I1325">
        <v>10109.255617999999</v>
      </c>
      <c r="J1325">
        <v>75638.400800999996</v>
      </c>
      <c r="K1325">
        <v>1188.45</v>
      </c>
      <c r="L1325">
        <v>342004.5</v>
      </c>
      <c r="M1325">
        <v>-6.2410757732409859E-2</v>
      </c>
      <c r="N1325">
        <v>-1.796932391332462E-2</v>
      </c>
      <c r="O1325">
        <v>0.26729217972349117</v>
      </c>
      <c r="P1325">
        <v>0.16985496338755449</v>
      </c>
      <c r="Q1325">
        <v>2.6688048544155668E-3</v>
      </c>
      <c r="R1325">
        <v>217124.66</v>
      </c>
      <c r="S1325">
        <v>0.6348590734917231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8</v>
      </c>
      <c r="E1326" t="s">
        <v>64</v>
      </c>
      <c r="F1326">
        <v>351621.25</v>
      </c>
      <c r="G1326">
        <v>-21058.25</v>
      </c>
      <c r="H1326">
        <v>-5653.75</v>
      </c>
      <c r="I1326">
        <v>7431.2735170000014</v>
      </c>
      <c r="J1326">
        <v>47644.197667</v>
      </c>
      <c r="K1326">
        <v>0</v>
      </c>
      <c r="L1326">
        <v>282097</v>
      </c>
      <c r="M1326">
        <v>-5.9889014102532202E-2</v>
      </c>
      <c r="N1326">
        <v>-1.6079090783051361E-2</v>
      </c>
      <c r="O1326">
        <v>0.24883949050337911</v>
      </c>
      <c r="P1326">
        <v>0.13549863003729151</v>
      </c>
      <c r="Q1326">
        <v>0</v>
      </c>
      <c r="R1326">
        <v>194679.57</v>
      </c>
      <c r="S1326">
        <v>0.69011570488165419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9</v>
      </c>
      <c r="E1327" t="s">
        <v>64</v>
      </c>
      <c r="F1327">
        <v>251580.73</v>
      </c>
      <c r="G1327">
        <v>-21494.46</v>
      </c>
      <c r="H1327">
        <v>-5156.17</v>
      </c>
      <c r="I1327">
        <v>5725.8031129999999</v>
      </c>
      <c r="J1327">
        <v>29980.73</v>
      </c>
      <c r="K1327">
        <v>344.39</v>
      </c>
      <c r="L1327">
        <v>198632.21</v>
      </c>
      <c r="M1327">
        <v>-8.5437624733818066E-2</v>
      </c>
      <c r="N1327">
        <v>-2.0495091178088249E-2</v>
      </c>
      <c r="O1327">
        <v>0.26797248768782628</v>
      </c>
      <c r="P1327">
        <v>0.1191694212827827</v>
      </c>
      <c r="Q1327">
        <v>1.368904526193242E-3</v>
      </c>
      <c r="R1327">
        <v>123789.3</v>
      </c>
      <c r="S1327">
        <v>0.62320859240301463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30</v>
      </c>
      <c r="E1328" t="s">
        <v>64</v>
      </c>
      <c r="F1328">
        <v>143500.41</v>
      </c>
      <c r="G1328">
        <v>-13749.48</v>
      </c>
      <c r="H1328">
        <v>-3052.33</v>
      </c>
      <c r="I1328">
        <v>3003.4825799999999</v>
      </c>
      <c r="J1328">
        <v>22055.272148</v>
      </c>
      <c r="K1328">
        <v>0.17</v>
      </c>
      <c r="L1328">
        <v>106019.17</v>
      </c>
      <c r="M1328">
        <v>-9.5814917880722439E-2</v>
      </c>
      <c r="N1328">
        <v>-2.127053156154745E-2</v>
      </c>
      <c r="O1328">
        <v>0.24643542980907879</v>
      </c>
      <c r="P1328">
        <v>0.15369483716457669</v>
      </c>
      <c r="Q1328">
        <v>1.184665604788168E-6</v>
      </c>
      <c r="R1328">
        <v>89113.25</v>
      </c>
      <c r="S1328">
        <v>0.84053902704576922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31</v>
      </c>
      <c r="E1329" t="s">
        <v>64</v>
      </c>
      <c r="F1329">
        <v>119833.76</v>
      </c>
      <c r="G1329">
        <v>-7880.3200000000006</v>
      </c>
      <c r="H1329">
        <v>-2046.5</v>
      </c>
      <c r="I1329">
        <v>2227.7381169999999</v>
      </c>
      <c r="J1329">
        <v>12430.193332999999</v>
      </c>
      <c r="K1329">
        <v>0</v>
      </c>
      <c r="L1329">
        <v>99288.320000000007</v>
      </c>
      <c r="M1329">
        <v>-6.5760433453811357E-2</v>
      </c>
      <c r="N1329">
        <v>-1.7077825147103789E-2</v>
      </c>
      <c r="O1329">
        <v>0.21888506014229561</v>
      </c>
      <c r="P1329">
        <v>0.1037286431886974</v>
      </c>
      <c r="Q1329">
        <v>0</v>
      </c>
      <c r="R1329">
        <v>75481.86</v>
      </c>
      <c r="S1329">
        <v>0.76022899773105235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32</v>
      </c>
      <c r="E1330" t="s">
        <v>64</v>
      </c>
      <c r="F1330">
        <v>119851.19</v>
      </c>
      <c r="G1330">
        <v>-10464.709999999999</v>
      </c>
      <c r="H1330">
        <v>-2049.73</v>
      </c>
      <c r="I1330">
        <v>2099.3851239999999</v>
      </c>
      <c r="J1330">
        <v>14875.457667000001</v>
      </c>
      <c r="K1330">
        <v>3.97</v>
      </c>
      <c r="L1330">
        <v>92782.63</v>
      </c>
      <c r="M1330">
        <v>-8.7314193542842589E-2</v>
      </c>
      <c r="N1330">
        <v>-1.710229160010843E-2</v>
      </c>
      <c r="O1330">
        <v>0.20624381604038011</v>
      </c>
      <c r="P1330">
        <v>0.1241160614842456</v>
      </c>
      <c r="Q1330">
        <v>3.3124410362550428E-5</v>
      </c>
      <c r="R1330">
        <v>92414.9</v>
      </c>
      <c r="S1330">
        <v>0.99603665039458344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33</v>
      </c>
      <c r="E1331" t="s">
        <v>64</v>
      </c>
      <c r="F1331">
        <v>92514.150000000009</v>
      </c>
      <c r="G1331">
        <v>-7570.17</v>
      </c>
      <c r="H1331">
        <v>-1285.5899999999999</v>
      </c>
      <c r="I1331">
        <v>1424.8275450000001</v>
      </c>
      <c r="J1331">
        <v>9316.4699999999993</v>
      </c>
      <c r="K1331">
        <v>0</v>
      </c>
      <c r="L1331">
        <v>74843.649999999994</v>
      </c>
      <c r="M1331">
        <v>-8.1827158331995692E-2</v>
      </c>
      <c r="N1331">
        <v>-1.3896144535727781E-2</v>
      </c>
      <c r="O1331">
        <v>0.18133653379405451</v>
      </c>
      <c r="P1331">
        <v>0.100703189728274</v>
      </c>
      <c r="Q1331">
        <v>0</v>
      </c>
      <c r="R1331">
        <v>69911.77</v>
      </c>
      <c r="S1331">
        <v>0.93410422928331271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4</v>
      </c>
      <c r="E1332" t="s">
        <v>64</v>
      </c>
      <c r="F1332">
        <v>56366.73</v>
      </c>
      <c r="G1332">
        <v>-8419.24</v>
      </c>
      <c r="H1332">
        <v>-1034.9000000000001</v>
      </c>
      <c r="I1332">
        <v>868.41325700000004</v>
      </c>
      <c r="J1332">
        <v>10966.36</v>
      </c>
      <c r="K1332">
        <v>0</v>
      </c>
      <c r="L1332">
        <v>36534.94</v>
      </c>
      <c r="M1332">
        <v>-0.14936541466925621</v>
      </c>
      <c r="N1332">
        <v>-1.8360121298503569E-2</v>
      </c>
      <c r="O1332">
        <v>0.1813989523235289</v>
      </c>
      <c r="P1332">
        <v>0.1945537731211302</v>
      </c>
      <c r="Q1332">
        <v>0</v>
      </c>
      <c r="R1332">
        <v>36086.910000000003</v>
      </c>
      <c r="S1332">
        <v>0.9877369444154007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5</v>
      </c>
      <c r="E1333" t="s">
        <v>64</v>
      </c>
      <c r="F1333">
        <v>49949.670000000013</v>
      </c>
      <c r="G1333">
        <v>-7829.27</v>
      </c>
      <c r="H1333">
        <v>-706</v>
      </c>
      <c r="I1333">
        <v>700.07390199999998</v>
      </c>
      <c r="J1333">
        <v>4610.54</v>
      </c>
      <c r="K1333">
        <v>372.79</v>
      </c>
      <c r="L1333">
        <v>37074.93</v>
      </c>
      <c r="M1333">
        <v>-0.15674317768265539</v>
      </c>
      <c r="N1333">
        <v>-1.4134227513415001E-2</v>
      </c>
      <c r="O1333">
        <v>0.1650222237769054</v>
      </c>
      <c r="P1333">
        <v>9.2303712917422662E-2</v>
      </c>
      <c r="Q1333">
        <v>7.4633125704333982E-3</v>
      </c>
      <c r="R1333">
        <v>27653.759999999998</v>
      </c>
      <c r="S1333">
        <v>0.74588839412508667</v>
      </c>
    </row>
    <row r="1334" spans="1:19" x14ac:dyDescent="0.3">
      <c r="A1334" s="2">
        <v>45322</v>
      </c>
      <c r="B1334" t="s">
        <v>62</v>
      </c>
      <c r="C1334" t="s">
        <v>68</v>
      </c>
      <c r="D1334">
        <v>17</v>
      </c>
      <c r="E1334" t="s">
        <v>64</v>
      </c>
      <c r="F1334">
        <v>2434198.29</v>
      </c>
      <c r="G1334">
        <v>-173782.37</v>
      </c>
      <c r="H1334">
        <v>-67995.56</v>
      </c>
      <c r="I1334">
        <v>65078.776604999999</v>
      </c>
      <c r="J1334">
        <v>0</v>
      </c>
      <c r="K1334">
        <v>887.98</v>
      </c>
      <c r="L1334">
        <v>2224459.65</v>
      </c>
      <c r="M1334">
        <v>-7.1392035198578674E-2</v>
      </c>
      <c r="N1334">
        <v>-2.793345155131138E-2</v>
      </c>
      <c r="O1334">
        <v>0.31478541201321608</v>
      </c>
      <c r="P1334">
        <v>0</v>
      </c>
      <c r="Q1334">
        <v>3.6479361753228413E-4</v>
      </c>
      <c r="R1334">
        <v>965361.77</v>
      </c>
      <c r="S1334">
        <v>0.43397585116906928</v>
      </c>
    </row>
    <row r="1335" spans="1:19" x14ac:dyDescent="0.3">
      <c r="A1335" s="2">
        <v>45322</v>
      </c>
      <c r="B1335" t="s">
        <v>62</v>
      </c>
      <c r="C1335" t="s">
        <v>68</v>
      </c>
      <c r="D1335">
        <v>18</v>
      </c>
      <c r="E1335" t="s">
        <v>64</v>
      </c>
      <c r="F1335">
        <v>1523651.56</v>
      </c>
      <c r="G1335">
        <v>-119472.24</v>
      </c>
      <c r="H1335">
        <v>-47273.21</v>
      </c>
      <c r="I1335">
        <v>44473.149805000001</v>
      </c>
      <c r="J1335">
        <v>0</v>
      </c>
      <c r="K1335">
        <v>2912.02</v>
      </c>
      <c r="L1335">
        <v>1384814.97</v>
      </c>
      <c r="M1335">
        <v>-7.8411785959776784E-2</v>
      </c>
      <c r="N1335">
        <v>-3.1026260360997499E-2</v>
      </c>
      <c r="O1335">
        <v>0.34367140575794358</v>
      </c>
      <c r="P1335">
        <v>0</v>
      </c>
      <c r="Q1335">
        <v>1.9112112483250429E-3</v>
      </c>
      <c r="R1335">
        <v>607517.18000000005</v>
      </c>
      <c r="S1335">
        <v>0.43869917148570398</v>
      </c>
    </row>
    <row r="1336" spans="1:19" x14ac:dyDescent="0.3">
      <c r="A1336" s="2">
        <v>45322</v>
      </c>
      <c r="B1336" t="s">
        <v>62</v>
      </c>
      <c r="C1336" t="s">
        <v>68</v>
      </c>
      <c r="D1336">
        <v>19</v>
      </c>
      <c r="E1336" t="s">
        <v>64</v>
      </c>
      <c r="F1336">
        <v>1061817.52</v>
      </c>
      <c r="G1336">
        <v>-84197.919999999984</v>
      </c>
      <c r="H1336">
        <v>-31574.79</v>
      </c>
      <c r="I1336">
        <v>30559.253503</v>
      </c>
      <c r="J1336">
        <v>0</v>
      </c>
      <c r="K1336">
        <v>141.36000000000001</v>
      </c>
      <c r="L1336">
        <v>965906.51</v>
      </c>
      <c r="M1336">
        <v>-7.9296035725611294E-2</v>
      </c>
      <c r="N1336">
        <v>-2.9736550212507321E-2</v>
      </c>
      <c r="O1336">
        <v>0.33886290126249602</v>
      </c>
      <c r="P1336">
        <v>0</v>
      </c>
      <c r="Q1336">
        <v>1.3313021996472609E-4</v>
      </c>
      <c r="R1336">
        <v>410168.46</v>
      </c>
      <c r="S1336">
        <v>0.42464612853680839</v>
      </c>
    </row>
    <row r="1337" spans="1:19" x14ac:dyDescent="0.3">
      <c r="A1337" s="2">
        <v>45322</v>
      </c>
      <c r="B1337" t="s">
        <v>62</v>
      </c>
      <c r="C1337" t="s">
        <v>68</v>
      </c>
      <c r="D1337">
        <v>20</v>
      </c>
      <c r="E1337" t="s">
        <v>64</v>
      </c>
      <c r="F1337">
        <v>1323817.77</v>
      </c>
      <c r="G1337">
        <v>-109509.37</v>
      </c>
      <c r="H1337">
        <v>-38754.49</v>
      </c>
      <c r="I1337">
        <v>37123.692222000012</v>
      </c>
      <c r="J1337">
        <v>0</v>
      </c>
      <c r="K1337">
        <v>387.41</v>
      </c>
      <c r="L1337">
        <v>1200449.3400000001</v>
      </c>
      <c r="M1337">
        <v>-8.2722390106608104E-2</v>
      </c>
      <c r="N1337">
        <v>-2.9274792103750051E-2</v>
      </c>
      <c r="O1337">
        <v>0.33018255787016709</v>
      </c>
      <c r="P1337">
        <v>0</v>
      </c>
      <c r="Q1337">
        <v>2.9264601879456571E-4</v>
      </c>
      <c r="R1337">
        <v>575854.85</v>
      </c>
      <c r="S1337">
        <v>0.47969941821951428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21</v>
      </c>
      <c r="E1338" t="s">
        <v>64</v>
      </c>
      <c r="F1338">
        <v>1020472.69</v>
      </c>
      <c r="G1338">
        <v>-84167.87</v>
      </c>
      <c r="H1338">
        <v>-31226.959999999999</v>
      </c>
      <c r="I1338">
        <v>30243.889599999999</v>
      </c>
      <c r="J1338">
        <v>0</v>
      </c>
      <c r="K1338">
        <v>141.85</v>
      </c>
      <c r="L1338">
        <v>919217.63</v>
      </c>
      <c r="M1338">
        <v>-8.2479296922683937E-2</v>
      </c>
      <c r="N1338">
        <v>-3.060048574156355E-2</v>
      </c>
      <c r="O1338">
        <v>0.34895339512363782</v>
      </c>
      <c r="P1338">
        <v>0</v>
      </c>
      <c r="Q1338">
        <v>1.3900420990198181E-4</v>
      </c>
      <c r="R1338">
        <v>418372.04</v>
      </c>
      <c r="S1338">
        <v>0.45513926881493771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22</v>
      </c>
      <c r="E1339" t="s">
        <v>64</v>
      </c>
      <c r="F1339">
        <v>756289.76</v>
      </c>
      <c r="G1339">
        <v>-71961.119999999995</v>
      </c>
      <c r="H1339">
        <v>-21540.98</v>
      </c>
      <c r="I1339">
        <v>20826.695671000001</v>
      </c>
      <c r="J1339">
        <v>0</v>
      </c>
      <c r="K1339">
        <v>93.77</v>
      </c>
      <c r="L1339">
        <v>676685.44</v>
      </c>
      <c r="M1339">
        <v>-9.5150197458709465E-2</v>
      </c>
      <c r="N1339">
        <v>-2.8482443025540899E-2</v>
      </c>
      <c r="O1339">
        <v>0.32423755916476987</v>
      </c>
      <c r="P1339">
        <v>0</v>
      </c>
      <c r="Q1339">
        <v>1.2398686979445551E-4</v>
      </c>
      <c r="R1339">
        <v>388416.05</v>
      </c>
      <c r="S1339">
        <v>0.57399794208665111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23</v>
      </c>
      <c r="E1340" t="s">
        <v>64</v>
      </c>
      <c r="F1340">
        <v>605027</v>
      </c>
      <c r="G1340">
        <v>-55536.03</v>
      </c>
      <c r="H1340">
        <v>-16680.66</v>
      </c>
      <c r="I1340">
        <v>16326.158342000001</v>
      </c>
      <c r="J1340">
        <v>0</v>
      </c>
      <c r="K1340">
        <v>1874.18</v>
      </c>
      <c r="L1340">
        <v>541835.56999999995</v>
      </c>
      <c r="M1340">
        <v>-9.1790994451487293E-2</v>
      </c>
      <c r="N1340">
        <v>-2.7570108441441459E-2</v>
      </c>
      <c r="O1340">
        <v>0.31771697497850943</v>
      </c>
      <c r="P1340">
        <v>0</v>
      </c>
      <c r="Q1340">
        <v>3.0976799382506901E-3</v>
      </c>
      <c r="R1340">
        <v>289723.86</v>
      </c>
      <c r="S1340">
        <v>0.53470808496385724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4</v>
      </c>
      <c r="E1341" t="s">
        <v>64</v>
      </c>
      <c r="F1341">
        <v>464226.44</v>
      </c>
      <c r="G1341">
        <v>-51496.21</v>
      </c>
      <c r="H1341">
        <v>-14889.8</v>
      </c>
      <c r="I1341">
        <v>12659.343068</v>
      </c>
      <c r="J1341">
        <v>0</v>
      </c>
      <c r="K1341">
        <v>2040.85</v>
      </c>
      <c r="L1341">
        <v>406950.37</v>
      </c>
      <c r="M1341">
        <v>-0.1109290759052845</v>
      </c>
      <c r="N1341">
        <v>-3.2074433330423827E-2</v>
      </c>
      <c r="O1341">
        <v>0.32107941865195028</v>
      </c>
      <c r="P1341">
        <v>0</v>
      </c>
      <c r="Q1341">
        <v>4.396238180660283E-3</v>
      </c>
      <c r="R1341">
        <v>241825.77</v>
      </c>
      <c r="S1341">
        <v>0.5942389731701189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5</v>
      </c>
      <c r="E1342" t="s">
        <v>64</v>
      </c>
      <c r="F1342">
        <v>427881.58</v>
      </c>
      <c r="G1342">
        <v>-27994.78</v>
      </c>
      <c r="H1342">
        <v>-10357.620000000001</v>
      </c>
      <c r="I1342">
        <v>11106.146102000001</v>
      </c>
      <c r="J1342">
        <v>0</v>
      </c>
      <c r="K1342">
        <v>348.56</v>
      </c>
      <c r="L1342">
        <v>395410.69</v>
      </c>
      <c r="M1342">
        <v>-6.5426466827574123E-2</v>
      </c>
      <c r="N1342">
        <v>-2.4206744305281851E-2</v>
      </c>
      <c r="O1342">
        <v>0.30561239346085639</v>
      </c>
      <c r="P1342">
        <v>0</v>
      </c>
      <c r="Q1342">
        <v>8.1461791367602233E-4</v>
      </c>
      <c r="R1342">
        <v>228967.28</v>
      </c>
      <c r="S1342">
        <v>0.57906193684343743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6</v>
      </c>
      <c r="E1343" t="s">
        <v>64</v>
      </c>
      <c r="F1343">
        <v>344921.62</v>
      </c>
      <c r="G1343">
        <v>-25003.96</v>
      </c>
      <c r="H1343">
        <v>-9916.1400000000012</v>
      </c>
      <c r="I1343">
        <v>9368.4105410000011</v>
      </c>
      <c r="J1343">
        <v>0</v>
      </c>
      <c r="K1343">
        <v>0.04</v>
      </c>
      <c r="L1343">
        <v>316631.06</v>
      </c>
      <c r="M1343">
        <v>-7.2491715654124544E-2</v>
      </c>
      <c r="N1343">
        <v>-2.8748966214411271E-2</v>
      </c>
      <c r="O1343">
        <v>0.31979868049582938</v>
      </c>
      <c r="P1343">
        <v>0</v>
      </c>
      <c r="Q1343">
        <v>1.159683756558954E-7</v>
      </c>
      <c r="R1343">
        <v>175566.17</v>
      </c>
      <c r="S1343">
        <v>0.55448183131496964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7</v>
      </c>
      <c r="E1344" t="s">
        <v>64</v>
      </c>
      <c r="F1344">
        <v>339886.59</v>
      </c>
      <c r="G1344">
        <v>-31117.07</v>
      </c>
      <c r="H1344">
        <v>-9215.2300000000014</v>
      </c>
      <c r="I1344">
        <v>9230.1262509999997</v>
      </c>
      <c r="J1344">
        <v>0</v>
      </c>
      <c r="K1344">
        <v>0.03</v>
      </c>
      <c r="L1344">
        <v>304242.42</v>
      </c>
      <c r="M1344">
        <v>-9.1551331872198896E-2</v>
      </c>
      <c r="N1344">
        <v>-2.7112661314469631E-2</v>
      </c>
      <c r="O1344">
        <v>0.31974575094393271</v>
      </c>
      <c r="P1344">
        <v>0</v>
      </c>
      <c r="Q1344">
        <v>8.826473559901259E-8</v>
      </c>
      <c r="R1344">
        <v>151657.04</v>
      </c>
      <c r="S1344">
        <v>0.49847434161219212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8</v>
      </c>
      <c r="E1345" t="s">
        <v>64</v>
      </c>
      <c r="F1345">
        <v>342004.5</v>
      </c>
      <c r="G1345">
        <v>-41176.32</v>
      </c>
      <c r="H1345">
        <v>-9569.2899999999991</v>
      </c>
      <c r="I1345">
        <v>8476.9983439999996</v>
      </c>
      <c r="J1345">
        <v>0</v>
      </c>
      <c r="K1345">
        <v>0</v>
      </c>
      <c r="L1345">
        <v>296480.74</v>
      </c>
      <c r="M1345">
        <v>-0.12039701232001331</v>
      </c>
      <c r="N1345">
        <v>-2.798001195890697E-2</v>
      </c>
      <c r="O1345">
        <v>0.29183773667192359</v>
      </c>
      <c r="P1345">
        <v>0</v>
      </c>
      <c r="Q1345">
        <v>0</v>
      </c>
      <c r="R1345">
        <v>192764.1</v>
      </c>
      <c r="S1345">
        <v>0.65017410574460932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9</v>
      </c>
      <c r="E1346" t="s">
        <v>64</v>
      </c>
      <c r="F1346">
        <v>282097</v>
      </c>
      <c r="G1346">
        <v>-26952.560000000001</v>
      </c>
      <c r="H1346">
        <v>-7262.57</v>
      </c>
      <c r="I1346">
        <v>6218.1388580000003</v>
      </c>
      <c r="J1346">
        <v>0</v>
      </c>
      <c r="K1346">
        <v>1528.15</v>
      </c>
      <c r="L1346">
        <v>250102.72</v>
      </c>
      <c r="M1346">
        <v>-9.5543589616337646E-2</v>
      </c>
      <c r="N1346">
        <v>-2.574493879764762E-2</v>
      </c>
      <c r="O1346">
        <v>0.25953331806023711</v>
      </c>
      <c r="P1346">
        <v>0</v>
      </c>
      <c r="Q1346">
        <v>5.4171082996274326E-3</v>
      </c>
      <c r="R1346">
        <v>177847.98</v>
      </c>
      <c r="S1346">
        <v>0.71109974333745751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30</v>
      </c>
      <c r="E1347" t="s">
        <v>64</v>
      </c>
      <c r="F1347">
        <v>198632.21</v>
      </c>
      <c r="G1347">
        <v>-26837.42</v>
      </c>
      <c r="H1347">
        <v>-5205.46</v>
      </c>
      <c r="I1347">
        <v>4490.5123080000003</v>
      </c>
      <c r="J1347">
        <v>0</v>
      </c>
      <c r="K1347">
        <v>311.91000000000003</v>
      </c>
      <c r="L1347">
        <v>168665.25</v>
      </c>
      <c r="M1347">
        <v>-0.13511111818168869</v>
      </c>
      <c r="N1347">
        <v>-2.6206525114934778E-2</v>
      </c>
      <c r="O1347">
        <v>0.26618120518221311</v>
      </c>
      <c r="P1347">
        <v>0</v>
      </c>
      <c r="Q1347">
        <v>1.5702891288376639E-3</v>
      </c>
      <c r="R1347">
        <v>117224.17</v>
      </c>
      <c r="S1347">
        <v>0.69501079801559595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31</v>
      </c>
      <c r="E1348" t="s">
        <v>64</v>
      </c>
      <c r="F1348">
        <v>106019.17</v>
      </c>
      <c r="G1348">
        <v>-12010.06</v>
      </c>
      <c r="H1348">
        <v>-2754.01</v>
      </c>
      <c r="I1348">
        <v>2398.0805190000001</v>
      </c>
      <c r="J1348">
        <v>0</v>
      </c>
      <c r="K1348">
        <v>0</v>
      </c>
      <c r="L1348">
        <v>91198.91</v>
      </c>
      <c r="M1348">
        <v>-0.1132819658935266</v>
      </c>
      <c r="N1348">
        <v>-2.5976528584406001E-2</v>
      </c>
      <c r="O1348">
        <v>0.26632413907147712</v>
      </c>
      <c r="P1348">
        <v>0</v>
      </c>
      <c r="Q1348">
        <v>0</v>
      </c>
      <c r="R1348">
        <v>81135.320000000007</v>
      </c>
      <c r="S1348">
        <v>0.88965229957244008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32</v>
      </c>
      <c r="E1349" t="s">
        <v>64</v>
      </c>
      <c r="F1349">
        <v>99288.320000000007</v>
      </c>
      <c r="G1349">
        <v>-10163.629999999999</v>
      </c>
      <c r="H1349">
        <v>-2361.46</v>
      </c>
      <c r="I1349">
        <v>1773.830825</v>
      </c>
      <c r="J1349">
        <v>0</v>
      </c>
      <c r="K1349">
        <v>24.1</v>
      </c>
      <c r="L1349">
        <v>87892.46</v>
      </c>
      <c r="M1349">
        <v>-0.1023648098789465</v>
      </c>
      <c r="N1349">
        <v>-2.378386501050677E-2</v>
      </c>
      <c r="O1349">
        <v>0.21035130270756069</v>
      </c>
      <c r="P1349">
        <v>0</v>
      </c>
      <c r="Q1349">
        <v>2.4272744266395081E-4</v>
      </c>
      <c r="R1349">
        <v>67000.61</v>
      </c>
      <c r="S1349">
        <v>0.7623021360421588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33</v>
      </c>
      <c r="E1350" t="s">
        <v>64</v>
      </c>
      <c r="F1350">
        <v>92782.63</v>
      </c>
      <c r="G1350">
        <v>-10817.56</v>
      </c>
      <c r="H1350">
        <v>-1707.68</v>
      </c>
      <c r="I1350">
        <v>1573.192785</v>
      </c>
      <c r="J1350">
        <v>0</v>
      </c>
      <c r="K1350">
        <v>0</v>
      </c>
      <c r="L1350">
        <v>80930.509999999995</v>
      </c>
      <c r="M1350">
        <v>-0.11659035748393851</v>
      </c>
      <c r="N1350">
        <v>-1.8405169157201081E-2</v>
      </c>
      <c r="O1350">
        <v>0.19963948359209191</v>
      </c>
      <c r="P1350">
        <v>0</v>
      </c>
      <c r="Q1350">
        <v>0</v>
      </c>
      <c r="R1350">
        <v>81756.13</v>
      </c>
      <c r="S1350">
        <v>1.0102015914640849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4</v>
      </c>
      <c r="E1351" t="s">
        <v>64</v>
      </c>
      <c r="F1351">
        <v>74843.649999999994</v>
      </c>
      <c r="G1351">
        <v>-10734</v>
      </c>
      <c r="H1351">
        <v>-1178.3</v>
      </c>
      <c r="I1351">
        <v>974.73879399999998</v>
      </c>
      <c r="J1351">
        <v>0</v>
      </c>
      <c r="K1351">
        <v>0</v>
      </c>
      <c r="L1351">
        <v>63800.7</v>
      </c>
      <c r="M1351">
        <v>-0.14341898076857559</v>
      </c>
      <c r="N1351">
        <v>-1.5743486588374569E-2</v>
      </c>
      <c r="O1351">
        <v>0.15334317900954081</v>
      </c>
      <c r="P1351">
        <v>0</v>
      </c>
      <c r="Q1351">
        <v>0</v>
      </c>
      <c r="R1351">
        <v>68193.600000000006</v>
      </c>
      <c r="S1351">
        <v>1.06885347652925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5</v>
      </c>
      <c r="E1352" t="s">
        <v>64</v>
      </c>
      <c r="F1352">
        <v>36534.94</v>
      </c>
      <c r="G1352">
        <v>-9856.51</v>
      </c>
      <c r="H1352">
        <v>-696.55000000000007</v>
      </c>
      <c r="I1352">
        <v>463.05835000000002</v>
      </c>
      <c r="J1352">
        <v>0</v>
      </c>
      <c r="K1352">
        <v>531.46</v>
      </c>
      <c r="L1352">
        <v>25646.36</v>
      </c>
      <c r="M1352">
        <v>-0.26978311720232739</v>
      </c>
      <c r="N1352">
        <v>-1.9065311178833189E-2</v>
      </c>
      <c r="O1352">
        <v>0.1492308085656299</v>
      </c>
      <c r="P1352">
        <v>0</v>
      </c>
      <c r="Q1352">
        <v>1.4546623040848019E-2</v>
      </c>
      <c r="R1352">
        <v>32861.47</v>
      </c>
      <c r="S1352">
        <v>1.2813307619482841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6</v>
      </c>
      <c r="E1353" t="s">
        <v>64</v>
      </c>
      <c r="F1353">
        <v>37074.93</v>
      </c>
      <c r="G1353">
        <v>-8279.59</v>
      </c>
      <c r="H1353">
        <v>-631.73</v>
      </c>
      <c r="I1353">
        <v>328.60386599999998</v>
      </c>
      <c r="J1353">
        <v>0</v>
      </c>
      <c r="K1353">
        <v>0.32</v>
      </c>
      <c r="L1353">
        <v>28801.41</v>
      </c>
      <c r="M1353">
        <v>-0.22332044861581671</v>
      </c>
      <c r="N1353">
        <v>-1.7039276945364432E-2</v>
      </c>
      <c r="O1353">
        <v>0.1043574598531206</v>
      </c>
      <c r="P1353">
        <v>0</v>
      </c>
      <c r="Q1353">
        <v>8.6311693643116792E-6</v>
      </c>
      <c r="R1353">
        <v>27784.94</v>
      </c>
      <c r="S1353">
        <v>0.96470763063336129</v>
      </c>
    </row>
    <row r="1354" spans="1:19" x14ac:dyDescent="0.3">
      <c r="A1354" s="2">
        <v>45351</v>
      </c>
      <c r="B1354" t="s">
        <v>62</v>
      </c>
      <c r="C1354" t="s">
        <v>68</v>
      </c>
      <c r="D1354">
        <v>18</v>
      </c>
      <c r="E1354" t="s">
        <v>64</v>
      </c>
      <c r="F1354">
        <v>2224459.65</v>
      </c>
      <c r="G1354">
        <v>-160406.56</v>
      </c>
      <c r="H1354">
        <v>-59057.65</v>
      </c>
      <c r="I1354">
        <v>56364.149424000003</v>
      </c>
      <c r="J1354">
        <v>0</v>
      </c>
      <c r="K1354">
        <v>465.65</v>
      </c>
      <c r="L1354">
        <v>2053238.4</v>
      </c>
      <c r="M1354">
        <v>-7.2110348236705493E-2</v>
      </c>
      <c r="N1354">
        <v>-2.6549211625394059E-2</v>
      </c>
      <c r="O1354">
        <v>0.31891378483696958</v>
      </c>
      <c r="P1354">
        <v>0</v>
      </c>
      <c r="Q1354">
        <v>2.093317359116854E-4</v>
      </c>
      <c r="R1354">
        <v>997900.30999999994</v>
      </c>
      <c r="S1354">
        <v>0.48601288092020878</v>
      </c>
    </row>
    <row r="1355" spans="1:19" x14ac:dyDescent="0.3">
      <c r="A1355" s="2">
        <v>45351</v>
      </c>
      <c r="B1355" t="s">
        <v>62</v>
      </c>
      <c r="C1355" t="s">
        <v>68</v>
      </c>
      <c r="D1355">
        <v>19</v>
      </c>
      <c r="E1355" t="s">
        <v>64</v>
      </c>
      <c r="F1355">
        <v>1384814.97</v>
      </c>
      <c r="G1355">
        <v>-113680.16</v>
      </c>
      <c r="H1355">
        <v>-39327.53</v>
      </c>
      <c r="I1355">
        <v>37802.742322999999</v>
      </c>
      <c r="J1355">
        <v>0</v>
      </c>
      <c r="K1355">
        <v>0.01</v>
      </c>
      <c r="L1355">
        <v>1245661.74</v>
      </c>
      <c r="M1355">
        <v>-8.2090504841957332E-2</v>
      </c>
      <c r="N1355">
        <v>-2.8399122519595529E-2</v>
      </c>
      <c r="O1355">
        <v>0.34357885092353557</v>
      </c>
      <c r="P1355">
        <v>0</v>
      </c>
      <c r="Q1355">
        <v>7.221181325040125E-9</v>
      </c>
      <c r="R1355">
        <v>606985.67000000004</v>
      </c>
      <c r="S1355">
        <v>0.4872796928000695</v>
      </c>
    </row>
    <row r="1356" spans="1:19" x14ac:dyDescent="0.3">
      <c r="A1356" s="2">
        <v>45351</v>
      </c>
      <c r="B1356" t="s">
        <v>62</v>
      </c>
      <c r="C1356" t="s">
        <v>68</v>
      </c>
      <c r="D1356">
        <v>20</v>
      </c>
      <c r="E1356" t="s">
        <v>64</v>
      </c>
      <c r="F1356">
        <v>965906.51</v>
      </c>
      <c r="G1356">
        <v>-76493.899999999994</v>
      </c>
      <c r="H1356">
        <v>-26266.27</v>
      </c>
      <c r="I1356">
        <v>26262.322987</v>
      </c>
      <c r="J1356">
        <v>0</v>
      </c>
      <c r="K1356">
        <v>0</v>
      </c>
      <c r="L1356">
        <v>875638.57</v>
      </c>
      <c r="M1356">
        <v>-7.9193896311973294E-2</v>
      </c>
      <c r="N1356">
        <v>-2.719338748426077E-2</v>
      </c>
      <c r="O1356">
        <v>0.3422101696969081</v>
      </c>
      <c r="P1356">
        <v>0</v>
      </c>
      <c r="Q1356">
        <v>0</v>
      </c>
      <c r="R1356">
        <v>417963</v>
      </c>
      <c r="S1356">
        <v>0.47732365192638793</v>
      </c>
    </row>
    <row r="1357" spans="1:19" x14ac:dyDescent="0.3">
      <c r="A1357" s="2">
        <v>45351</v>
      </c>
      <c r="B1357" t="s">
        <v>62</v>
      </c>
      <c r="C1357" t="s">
        <v>68</v>
      </c>
      <c r="D1357">
        <v>21</v>
      </c>
      <c r="E1357" t="s">
        <v>64</v>
      </c>
      <c r="F1357">
        <v>1200449.3400000001</v>
      </c>
      <c r="G1357">
        <v>-111164.72</v>
      </c>
      <c r="H1357">
        <v>-32274.57</v>
      </c>
      <c r="I1357">
        <v>31593.958026</v>
      </c>
      <c r="J1357">
        <v>0</v>
      </c>
      <c r="K1357">
        <v>0</v>
      </c>
      <c r="L1357">
        <v>1081778.25</v>
      </c>
      <c r="M1357">
        <v>-9.2602591626232217E-2</v>
      </c>
      <c r="N1357">
        <v>-2.688540775906462E-2</v>
      </c>
      <c r="O1357">
        <v>0.33124937400207732</v>
      </c>
      <c r="P1357">
        <v>0</v>
      </c>
      <c r="Q1357">
        <v>0</v>
      </c>
      <c r="R1357">
        <v>580842.52</v>
      </c>
      <c r="S1357">
        <v>0.53693307292876336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22</v>
      </c>
      <c r="E1358" t="s">
        <v>64</v>
      </c>
      <c r="F1358">
        <v>919217.63</v>
      </c>
      <c r="G1358">
        <v>-76852.14</v>
      </c>
      <c r="H1358">
        <v>-26948.68</v>
      </c>
      <c r="I1358">
        <v>25570.864655000001</v>
      </c>
      <c r="J1358">
        <v>0</v>
      </c>
      <c r="K1358">
        <v>1.1599999999999999</v>
      </c>
      <c r="L1358">
        <v>835203.46</v>
      </c>
      <c r="M1358">
        <v>-8.3606033535279345E-2</v>
      </c>
      <c r="N1358">
        <v>-2.9316974697275979E-2</v>
      </c>
      <c r="O1358">
        <v>0.3501240430642652</v>
      </c>
      <c r="P1358">
        <v>0</v>
      </c>
      <c r="Q1358">
        <v>1.26194272405328E-6</v>
      </c>
      <c r="R1358">
        <v>419951.94</v>
      </c>
      <c r="S1358">
        <v>0.50281393709743494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23</v>
      </c>
      <c r="E1359" t="s">
        <v>64</v>
      </c>
      <c r="F1359">
        <v>676685.44</v>
      </c>
      <c r="G1359">
        <v>-54250.3</v>
      </c>
      <c r="H1359">
        <v>-16530.3</v>
      </c>
      <c r="I1359">
        <v>17339.739491</v>
      </c>
      <c r="J1359">
        <v>0</v>
      </c>
      <c r="K1359">
        <v>953.22</v>
      </c>
      <c r="L1359">
        <v>619442.97</v>
      </c>
      <c r="M1359">
        <v>-8.0170632901455666E-2</v>
      </c>
      <c r="N1359">
        <v>-2.442833704239299E-2</v>
      </c>
      <c r="O1359">
        <v>0.322515508485057</v>
      </c>
      <c r="P1359">
        <v>0</v>
      </c>
      <c r="Q1359">
        <v>1.408660425736366E-3</v>
      </c>
      <c r="R1359">
        <v>393620.62</v>
      </c>
      <c r="S1359">
        <v>0.63544287216626261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4</v>
      </c>
      <c r="E1360" t="s">
        <v>64</v>
      </c>
      <c r="F1360">
        <v>541835.56999999995</v>
      </c>
      <c r="G1360">
        <v>-50354.96</v>
      </c>
      <c r="H1360">
        <v>-13813.74</v>
      </c>
      <c r="I1360">
        <v>13524.000146</v>
      </c>
      <c r="J1360">
        <v>0</v>
      </c>
      <c r="K1360">
        <v>543.19000000000005</v>
      </c>
      <c r="L1360">
        <v>484507.16</v>
      </c>
      <c r="M1360">
        <v>-9.293402424650711E-2</v>
      </c>
      <c r="N1360">
        <v>-2.549433954658975E-2</v>
      </c>
      <c r="O1360">
        <v>0.31414671411578188</v>
      </c>
      <c r="P1360">
        <v>0</v>
      </c>
      <c r="Q1360">
        <v>1.0024997066914599E-3</v>
      </c>
      <c r="R1360">
        <v>287305.45</v>
      </c>
      <c r="S1360">
        <v>0.59298494164668281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5</v>
      </c>
      <c r="E1361" t="s">
        <v>64</v>
      </c>
      <c r="F1361">
        <v>406950.37</v>
      </c>
      <c r="G1361">
        <v>-23322.42</v>
      </c>
      <c r="H1361">
        <v>-9475.2099999999991</v>
      </c>
      <c r="I1361">
        <v>10840.895257</v>
      </c>
      <c r="J1361">
        <v>0</v>
      </c>
      <c r="K1361">
        <v>69.539999999999992</v>
      </c>
      <c r="L1361">
        <v>381775.6</v>
      </c>
      <c r="M1361">
        <v>-5.7310231712038993E-2</v>
      </c>
      <c r="N1361">
        <v>-2.3283453458956181E-2</v>
      </c>
      <c r="O1361">
        <v>0.33528843000793512</v>
      </c>
      <c r="P1361">
        <v>0</v>
      </c>
      <c r="Q1361">
        <v>1.7088078823960769E-4</v>
      </c>
      <c r="R1361">
        <v>244437.14</v>
      </c>
      <c r="S1361">
        <v>0.64026391419462125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6</v>
      </c>
      <c r="E1362" t="s">
        <v>64</v>
      </c>
      <c r="F1362">
        <v>395410.69</v>
      </c>
      <c r="G1362">
        <v>-26711.46</v>
      </c>
      <c r="H1362">
        <v>-9485.91</v>
      </c>
      <c r="I1362">
        <v>9669.4770630000003</v>
      </c>
      <c r="J1362">
        <v>0</v>
      </c>
      <c r="K1362">
        <v>0.01</v>
      </c>
      <c r="L1362">
        <v>367685.1</v>
      </c>
      <c r="M1362">
        <v>-6.7553712318703371E-2</v>
      </c>
      <c r="N1362">
        <v>-2.3990019086231579E-2</v>
      </c>
      <c r="O1362">
        <v>0.30778641542639962</v>
      </c>
      <c r="P1362">
        <v>0</v>
      </c>
      <c r="Q1362">
        <v>2.5290160971621682E-8</v>
      </c>
      <c r="R1362">
        <v>231203.51</v>
      </c>
      <c r="S1362">
        <v>0.62880848312863369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7</v>
      </c>
      <c r="E1363" t="s">
        <v>64</v>
      </c>
      <c r="F1363">
        <v>316631.06</v>
      </c>
      <c r="G1363">
        <v>-24079.69</v>
      </c>
      <c r="H1363">
        <v>-7753.58</v>
      </c>
      <c r="I1363">
        <v>8089.2862069999992</v>
      </c>
      <c r="J1363">
        <v>0</v>
      </c>
      <c r="K1363">
        <v>5.53</v>
      </c>
      <c r="L1363">
        <v>292402.63</v>
      </c>
      <c r="M1363">
        <v>-7.6049677501632343E-2</v>
      </c>
      <c r="N1363">
        <v>-2.448774292705207E-2</v>
      </c>
      <c r="O1363">
        <v>0.3215522502647849</v>
      </c>
      <c r="P1363">
        <v>0</v>
      </c>
      <c r="Q1363">
        <v>1.7465121709790571E-5</v>
      </c>
      <c r="R1363">
        <v>180668.87</v>
      </c>
      <c r="S1363">
        <v>0.61787703482694389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8</v>
      </c>
      <c r="E1364" t="s">
        <v>64</v>
      </c>
      <c r="F1364">
        <v>304242.42</v>
      </c>
      <c r="G1364">
        <v>-22887.09</v>
      </c>
      <c r="H1364">
        <v>-8241.31</v>
      </c>
      <c r="I1364">
        <v>7634.5734499999999</v>
      </c>
      <c r="J1364">
        <v>0</v>
      </c>
      <c r="K1364">
        <v>0.55000000000000004</v>
      </c>
      <c r="L1364">
        <v>275852.88</v>
      </c>
      <c r="M1364">
        <v>-7.5226492084831564E-2</v>
      </c>
      <c r="N1364">
        <v>-2.7087971493258561E-2</v>
      </c>
      <c r="O1364">
        <v>0.3158347248507315</v>
      </c>
      <c r="P1364">
        <v>0</v>
      </c>
      <c r="Q1364">
        <v>1.807768949510723E-6</v>
      </c>
      <c r="R1364">
        <v>155422.29</v>
      </c>
      <c r="S1364">
        <v>0.56342456892239079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9</v>
      </c>
      <c r="E1365" t="s">
        <v>64</v>
      </c>
      <c r="F1365">
        <v>296480.74</v>
      </c>
      <c r="G1365">
        <v>-27585.22</v>
      </c>
      <c r="H1365">
        <v>-7529.07</v>
      </c>
      <c r="I1365">
        <v>6940.436213</v>
      </c>
      <c r="J1365">
        <v>0</v>
      </c>
      <c r="K1365">
        <v>476.2</v>
      </c>
      <c r="L1365">
        <v>266534.34000000003</v>
      </c>
      <c r="M1365">
        <v>-9.3042198963750558E-2</v>
      </c>
      <c r="N1365">
        <v>-2.5394803048589262E-2</v>
      </c>
      <c r="O1365">
        <v>0.29463555079206127</v>
      </c>
      <c r="P1365">
        <v>0</v>
      </c>
      <c r="Q1365">
        <v>1.6061751599783509E-3</v>
      </c>
      <c r="R1365">
        <v>181770.65</v>
      </c>
      <c r="S1365">
        <v>0.68197835220782443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30</v>
      </c>
      <c r="E1366" t="s">
        <v>64</v>
      </c>
      <c r="F1366">
        <v>250102.72</v>
      </c>
      <c r="G1366">
        <v>-24048.36</v>
      </c>
      <c r="H1366">
        <v>-4917.33</v>
      </c>
      <c r="I1366">
        <v>5025.7855470000004</v>
      </c>
      <c r="J1366">
        <v>0</v>
      </c>
      <c r="K1366">
        <v>0.12</v>
      </c>
      <c r="L1366">
        <v>226009.12</v>
      </c>
      <c r="M1366">
        <v>-9.6153932272307951E-2</v>
      </c>
      <c r="N1366">
        <v>-1.966124158905589E-2</v>
      </c>
      <c r="O1366">
        <v>0.25291838774181019</v>
      </c>
      <c r="P1366">
        <v>0</v>
      </c>
      <c r="Q1366">
        <v>4.7980285860145781E-7</v>
      </c>
      <c r="R1366">
        <v>166888.97</v>
      </c>
      <c r="S1366">
        <v>0.738416971846091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31</v>
      </c>
      <c r="E1367" t="s">
        <v>64</v>
      </c>
      <c r="F1367">
        <v>168665.25</v>
      </c>
      <c r="G1367">
        <v>-18688.439999999999</v>
      </c>
      <c r="H1367">
        <v>-4835.2</v>
      </c>
      <c r="I1367">
        <v>3477.3936819999999</v>
      </c>
      <c r="J1367">
        <v>0</v>
      </c>
      <c r="K1367">
        <v>0</v>
      </c>
      <c r="L1367">
        <v>147888.29</v>
      </c>
      <c r="M1367">
        <v>-0.1108019583168436</v>
      </c>
      <c r="N1367">
        <v>-2.8667434459676781E-2</v>
      </c>
      <c r="O1367">
        <v>0.25949148590129728</v>
      </c>
      <c r="P1367">
        <v>0</v>
      </c>
      <c r="Q1367">
        <v>0</v>
      </c>
      <c r="R1367">
        <v>94076.93</v>
      </c>
      <c r="S1367">
        <v>0.63613508547566533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32</v>
      </c>
      <c r="E1368" t="s">
        <v>64</v>
      </c>
      <c r="F1368">
        <v>91198.91</v>
      </c>
      <c r="G1368">
        <v>-10280.49</v>
      </c>
      <c r="H1368">
        <v>-2242.13</v>
      </c>
      <c r="I1368">
        <v>1900.6651019999999</v>
      </c>
      <c r="J1368">
        <v>0</v>
      </c>
      <c r="K1368">
        <v>1517.73</v>
      </c>
      <c r="L1368">
        <v>78999.820000000007</v>
      </c>
      <c r="M1368">
        <v>-0.1127260183263155</v>
      </c>
      <c r="N1368">
        <v>-2.4585052606440141E-2</v>
      </c>
      <c r="O1368">
        <v>0.26230756721574389</v>
      </c>
      <c r="P1368">
        <v>0</v>
      </c>
      <c r="Q1368">
        <v>1.664197521658976E-2</v>
      </c>
      <c r="R1368">
        <v>58556.03</v>
      </c>
      <c r="S1368">
        <v>0.74121725846970277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33</v>
      </c>
      <c r="E1369" t="s">
        <v>64</v>
      </c>
      <c r="F1369">
        <v>87892.459999999992</v>
      </c>
      <c r="G1369">
        <v>-7735.91</v>
      </c>
      <c r="H1369">
        <v>-1417.15</v>
      </c>
      <c r="I1369">
        <v>1345.627424</v>
      </c>
      <c r="J1369">
        <v>0</v>
      </c>
      <c r="K1369">
        <v>0</v>
      </c>
      <c r="L1369">
        <v>79684.740000000005</v>
      </c>
      <c r="M1369">
        <v>-8.8015627279063535E-2</v>
      </c>
      <c r="N1369">
        <v>-1.6123681143979818E-2</v>
      </c>
      <c r="O1369">
        <v>0.19269394853822419</v>
      </c>
      <c r="P1369">
        <v>0</v>
      </c>
      <c r="Q1369">
        <v>0</v>
      </c>
      <c r="R1369">
        <v>61255.13</v>
      </c>
      <c r="S1369">
        <v>0.76871845224066737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4</v>
      </c>
      <c r="E1370" t="s">
        <v>64</v>
      </c>
      <c r="F1370">
        <v>80930.509999999995</v>
      </c>
      <c r="G1370">
        <v>-11035.75</v>
      </c>
      <c r="H1370">
        <v>-1312.25</v>
      </c>
      <c r="I1370">
        <v>1046.5453399999999</v>
      </c>
      <c r="J1370">
        <v>0</v>
      </c>
      <c r="K1370">
        <v>234.82</v>
      </c>
      <c r="L1370">
        <v>69302.36</v>
      </c>
      <c r="M1370">
        <v>-0.13636081126882801</v>
      </c>
      <c r="N1370">
        <v>-1.6214527747322981E-2</v>
      </c>
      <c r="O1370">
        <v>0.16275736030654039</v>
      </c>
      <c r="P1370">
        <v>0</v>
      </c>
      <c r="Q1370">
        <v>2.9015015474386611E-3</v>
      </c>
      <c r="R1370">
        <v>64907.1</v>
      </c>
      <c r="S1370">
        <v>0.93657849458517717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5</v>
      </c>
      <c r="E1371" t="s">
        <v>64</v>
      </c>
      <c r="F1371">
        <v>63800.7</v>
      </c>
      <c r="G1371">
        <v>-8911.65</v>
      </c>
      <c r="H1371">
        <v>-828.89</v>
      </c>
      <c r="I1371">
        <v>554.62758899999994</v>
      </c>
      <c r="J1371">
        <v>0</v>
      </c>
      <c r="K1371">
        <v>317.33</v>
      </c>
      <c r="L1371">
        <v>54333.97</v>
      </c>
      <c r="M1371">
        <v>-0.13967950194903819</v>
      </c>
      <c r="N1371">
        <v>-1.299186372563311E-2</v>
      </c>
      <c r="O1371">
        <v>0.1094134952389183</v>
      </c>
      <c r="P1371">
        <v>0</v>
      </c>
      <c r="Q1371">
        <v>4.9737698802677713E-3</v>
      </c>
      <c r="R1371">
        <v>52511.44</v>
      </c>
      <c r="S1371">
        <v>0.96645689611857921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6</v>
      </c>
      <c r="E1372" t="s">
        <v>64</v>
      </c>
      <c r="F1372">
        <v>25646.36</v>
      </c>
      <c r="G1372">
        <v>-8301.43</v>
      </c>
      <c r="H1372">
        <v>-316.48</v>
      </c>
      <c r="I1372">
        <v>117.02033900000001</v>
      </c>
      <c r="J1372">
        <v>0</v>
      </c>
      <c r="K1372">
        <v>674.49</v>
      </c>
      <c r="L1372">
        <v>16949.650000000001</v>
      </c>
      <c r="M1372">
        <v>-0.32368842985905211</v>
      </c>
      <c r="N1372">
        <v>-1.234015275462093E-2</v>
      </c>
      <c r="O1372">
        <v>5.7428898204603729E-2</v>
      </c>
      <c r="P1372">
        <v>0</v>
      </c>
      <c r="Q1372">
        <v>2.629963862318083E-2</v>
      </c>
      <c r="R1372">
        <v>26363.08</v>
      </c>
      <c r="S1372">
        <v>1.555376069712354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7</v>
      </c>
      <c r="E1373" t="s">
        <v>64</v>
      </c>
      <c r="F1373">
        <v>28801.41</v>
      </c>
      <c r="G1373">
        <v>-1688.51</v>
      </c>
      <c r="H1373">
        <v>-311.92</v>
      </c>
      <c r="I1373">
        <v>193.71437599999999</v>
      </c>
      <c r="J1373">
        <v>0</v>
      </c>
      <c r="K1373">
        <v>0.04</v>
      </c>
      <c r="L1373">
        <v>27048.6</v>
      </c>
      <c r="M1373">
        <v>-5.8625949215680748E-2</v>
      </c>
      <c r="N1373">
        <v>-1.0830025335565169E-2</v>
      </c>
      <c r="O1373">
        <v>8.4653119940045082E-2</v>
      </c>
      <c r="P1373">
        <v>0</v>
      </c>
      <c r="Q1373">
        <v>1.3888208945325939E-6</v>
      </c>
      <c r="R1373">
        <v>25715.54</v>
      </c>
      <c r="S1373">
        <v>0.9507161183942977</v>
      </c>
    </row>
    <row r="1374" spans="1:19" x14ac:dyDescent="0.3">
      <c r="A1374" s="2">
        <v>45382</v>
      </c>
      <c r="B1374" t="s">
        <v>62</v>
      </c>
      <c r="C1374" t="s">
        <v>68</v>
      </c>
      <c r="D1374">
        <v>19</v>
      </c>
      <c r="E1374" t="s">
        <v>64</v>
      </c>
      <c r="F1374">
        <v>2052638.26</v>
      </c>
      <c r="G1374">
        <v>-146998.37</v>
      </c>
      <c r="H1374">
        <v>-47631.6</v>
      </c>
      <c r="I1374">
        <v>48556.560858999997</v>
      </c>
      <c r="J1374">
        <v>262656.97434700001</v>
      </c>
      <c r="K1374">
        <v>345.17</v>
      </c>
      <c r="L1374">
        <v>1625938.64</v>
      </c>
      <c r="M1374">
        <v>-7.1614357417268432E-2</v>
      </c>
      <c r="N1374">
        <v>-2.3205062932033619E-2</v>
      </c>
      <c r="O1374">
        <v>0.2785265951331839</v>
      </c>
      <c r="P1374">
        <v>0.12796067357089991</v>
      </c>
      <c r="Q1374">
        <v>1.681591962531186E-4</v>
      </c>
      <c r="R1374">
        <v>627279.29</v>
      </c>
      <c r="S1374">
        <v>0.38579517982302208</v>
      </c>
    </row>
    <row r="1375" spans="1:19" x14ac:dyDescent="0.3">
      <c r="A1375" s="2">
        <v>45382</v>
      </c>
      <c r="B1375" t="s">
        <v>62</v>
      </c>
      <c r="C1375" t="s">
        <v>68</v>
      </c>
      <c r="D1375">
        <v>20</v>
      </c>
      <c r="E1375" t="s">
        <v>64</v>
      </c>
      <c r="F1375">
        <v>1245448.6000000001</v>
      </c>
      <c r="G1375">
        <v>-89087.12</v>
      </c>
      <c r="H1375">
        <v>-28472.2</v>
      </c>
      <c r="I1375">
        <v>32098.437172999998</v>
      </c>
      <c r="J1375">
        <v>172794.24855600001</v>
      </c>
      <c r="K1375">
        <v>13.33</v>
      </c>
      <c r="L1375">
        <v>959355.77</v>
      </c>
      <c r="M1375">
        <v>-7.1530145844637835E-2</v>
      </c>
      <c r="N1375">
        <v>-2.2860999643020199E-2</v>
      </c>
      <c r="O1375">
        <v>0.30345147272689149</v>
      </c>
      <c r="P1375">
        <v>0.13874056990870601</v>
      </c>
      <c r="Q1375">
        <v>1.0702970801043101E-5</v>
      </c>
      <c r="R1375">
        <v>352970.19</v>
      </c>
      <c r="S1375">
        <v>0.36792418520607839</v>
      </c>
    </row>
    <row r="1376" spans="1:19" x14ac:dyDescent="0.3">
      <c r="A1376" s="2">
        <v>45382</v>
      </c>
      <c r="B1376" t="s">
        <v>62</v>
      </c>
      <c r="C1376" t="s">
        <v>68</v>
      </c>
      <c r="D1376">
        <v>21</v>
      </c>
      <c r="E1376" t="s">
        <v>64</v>
      </c>
      <c r="F1376">
        <v>875569.01</v>
      </c>
      <c r="G1376">
        <v>-66406.709999999992</v>
      </c>
      <c r="H1376">
        <v>-19211.349999999999</v>
      </c>
      <c r="I1376">
        <v>22179.577326999999</v>
      </c>
      <c r="J1376">
        <v>114192.980266</v>
      </c>
      <c r="K1376">
        <v>8.8000000000000007</v>
      </c>
      <c r="L1376">
        <v>690974.1399999999</v>
      </c>
      <c r="M1376">
        <v>-7.5844061680529318E-2</v>
      </c>
      <c r="N1376">
        <v>-2.1941560037626269E-2</v>
      </c>
      <c r="O1376">
        <v>0.29825934139619231</v>
      </c>
      <c r="P1376">
        <v>0.13042145046453851</v>
      </c>
      <c r="Q1376">
        <v>1.005060697614229E-5</v>
      </c>
      <c r="R1376">
        <v>268700.46000000002</v>
      </c>
      <c r="S1376">
        <v>0.38887194823238969</v>
      </c>
    </row>
    <row r="1377" spans="1:19" x14ac:dyDescent="0.3">
      <c r="A1377" s="2">
        <v>45382</v>
      </c>
      <c r="B1377" t="s">
        <v>62</v>
      </c>
      <c r="C1377" t="s">
        <v>68</v>
      </c>
      <c r="D1377">
        <v>22</v>
      </c>
      <c r="E1377" t="s">
        <v>64</v>
      </c>
      <c r="F1377">
        <v>1081666.19</v>
      </c>
      <c r="G1377">
        <v>-86307.86</v>
      </c>
      <c r="H1377">
        <v>-20662.66</v>
      </c>
      <c r="I1377">
        <v>26498.035058000001</v>
      </c>
      <c r="J1377">
        <v>123528.513695</v>
      </c>
      <c r="K1377">
        <v>344.34</v>
      </c>
      <c r="L1377">
        <v>863487.35</v>
      </c>
      <c r="M1377">
        <v>-7.9791585239435109E-2</v>
      </c>
      <c r="N1377">
        <v>-1.9102621669260089E-2</v>
      </c>
      <c r="O1377">
        <v>0.28843740916487248</v>
      </c>
      <c r="P1377">
        <v>0.1142020660690153</v>
      </c>
      <c r="Q1377">
        <v>3.1834220500134147E-4</v>
      </c>
      <c r="R1377">
        <v>359897.74</v>
      </c>
      <c r="S1377">
        <v>0.41679561374002749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23</v>
      </c>
      <c r="E1378" t="s">
        <v>64</v>
      </c>
      <c r="F1378">
        <v>834996.53999999992</v>
      </c>
      <c r="G1378">
        <v>-81522.799999999988</v>
      </c>
      <c r="H1378">
        <v>-20048.490000000002</v>
      </c>
      <c r="I1378">
        <v>21731.604931999998</v>
      </c>
      <c r="J1378">
        <v>97824.472522000011</v>
      </c>
      <c r="K1378">
        <v>6188.32</v>
      </c>
      <c r="L1378">
        <v>639345.01</v>
      </c>
      <c r="M1378">
        <v>-9.7632500369402728E-2</v>
      </c>
      <c r="N1378">
        <v>-2.40102671563166E-2</v>
      </c>
      <c r="O1378">
        <v>0.30643494952260719</v>
      </c>
      <c r="P1378">
        <v>0.117155542371469</v>
      </c>
      <c r="Q1378">
        <v>7.4111923864977926E-3</v>
      </c>
      <c r="R1378">
        <v>245686.85</v>
      </c>
      <c r="S1378">
        <v>0.3842789826419383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4</v>
      </c>
      <c r="E1379" t="s">
        <v>64</v>
      </c>
      <c r="F1379">
        <v>619511.03</v>
      </c>
      <c r="G1379">
        <v>-48533.99</v>
      </c>
      <c r="H1379">
        <v>-12168.63</v>
      </c>
      <c r="I1379">
        <v>13920.945691000001</v>
      </c>
      <c r="J1379">
        <v>99756.15281</v>
      </c>
      <c r="K1379">
        <v>781.75</v>
      </c>
      <c r="L1379">
        <v>462335.74</v>
      </c>
      <c r="M1379">
        <v>-7.8342414662092449E-2</v>
      </c>
      <c r="N1379">
        <v>-1.9642313713123069E-2</v>
      </c>
      <c r="O1379">
        <v>0.26457625611995861</v>
      </c>
      <c r="P1379">
        <v>0.1610240140679981</v>
      </c>
      <c r="Q1379">
        <v>1.261882294492803E-3</v>
      </c>
      <c r="R1379">
        <v>255318.71</v>
      </c>
      <c r="S1379">
        <v>0.55223658460840597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5</v>
      </c>
      <c r="E1380" t="s">
        <v>64</v>
      </c>
      <c r="F1380">
        <v>484445.84</v>
      </c>
      <c r="G1380">
        <v>-26553.94</v>
      </c>
      <c r="H1380">
        <v>-9037.23</v>
      </c>
      <c r="I1380">
        <v>11024.036133</v>
      </c>
      <c r="J1380">
        <v>80565.791427000004</v>
      </c>
      <c r="K1380">
        <v>1.55</v>
      </c>
      <c r="L1380">
        <v>370636.61</v>
      </c>
      <c r="M1380">
        <v>-5.4813020997352351E-2</v>
      </c>
      <c r="N1380">
        <v>-1.8654778829352729E-2</v>
      </c>
      <c r="O1380">
        <v>0.26793322265777908</v>
      </c>
      <c r="P1380">
        <v>0.16630505368154261</v>
      </c>
      <c r="Q1380">
        <v>3.1995320674030352E-6</v>
      </c>
      <c r="R1380">
        <v>193044.2</v>
      </c>
      <c r="S1380">
        <v>0.52084493218303496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6</v>
      </c>
      <c r="E1381" t="s">
        <v>64</v>
      </c>
      <c r="F1381">
        <v>381776.99</v>
      </c>
      <c r="G1381">
        <v>-26728.67</v>
      </c>
      <c r="H1381">
        <v>-8033.79</v>
      </c>
      <c r="I1381">
        <v>9526.2849999999999</v>
      </c>
      <c r="J1381">
        <v>48787.829654999987</v>
      </c>
      <c r="K1381">
        <v>27.52</v>
      </c>
      <c r="L1381">
        <v>300614.34000000003</v>
      </c>
      <c r="M1381">
        <v>-7.001121256679195E-2</v>
      </c>
      <c r="N1381">
        <v>-2.1043148776462409E-2</v>
      </c>
      <c r="O1381">
        <v>0.29379539973610452</v>
      </c>
      <c r="P1381">
        <v>0.1277914356624793</v>
      </c>
      <c r="Q1381">
        <v>7.2083967134844873E-5</v>
      </c>
      <c r="R1381">
        <v>139971.76</v>
      </c>
      <c r="S1381">
        <v>0.46561903866595322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7</v>
      </c>
      <c r="E1382" t="s">
        <v>64</v>
      </c>
      <c r="F1382">
        <v>366602.36</v>
      </c>
      <c r="G1382">
        <v>-16163.91</v>
      </c>
      <c r="H1382">
        <v>-6412.4699999999993</v>
      </c>
      <c r="I1382">
        <v>7987.4327490000014</v>
      </c>
      <c r="J1382">
        <v>63108.628976</v>
      </c>
      <c r="K1382">
        <v>0.05</v>
      </c>
      <c r="L1382">
        <v>278800.33</v>
      </c>
      <c r="M1382">
        <v>-4.4091123690529428E-2</v>
      </c>
      <c r="N1382">
        <v>-1.7491622257969099E-2</v>
      </c>
      <c r="O1382">
        <v>0.2565329343254954</v>
      </c>
      <c r="P1382">
        <v>0.17214463370066679</v>
      </c>
      <c r="Q1382">
        <v>1.3638755626123091E-7</v>
      </c>
      <c r="R1382">
        <v>153777.29</v>
      </c>
      <c r="S1382">
        <v>0.5515678191629112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8</v>
      </c>
      <c r="E1383" t="s">
        <v>64</v>
      </c>
      <c r="F1383">
        <v>292342.96000000002</v>
      </c>
      <c r="G1383">
        <v>-21534.84</v>
      </c>
      <c r="H1383">
        <v>-6042.33</v>
      </c>
      <c r="I1383">
        <v>6872.1262589999997</v>
      </c>
      <c r="J1383">
        <v>49781.048992999997</v>
      </c>
      <c r="K1383">
        <v>0</v>
      </c>
      <c r="L1383">
        <v>220100.04</v>
      </c>
      <c r="M1383">
        <v>-7.3662933425863927E-2</v>
      </c>
      <c r="N1383">
        <v>-2.066863522213773E-2</v>
      </c>
      <c r="O1383">
        <v>0.27677678526077498</v>
      </c>
      <c r="P1383">
        <v>0.17028304356294399</v>
      </c>
      <c r="Q1383">
        <v>0</v>
      </c>
      <c r="R1383">
        <v>111057.28</v>
      </c>
      <c r="S1383">
        <v>0.50457637354359408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9</v>
      </c>
      <c r="E1384" t="s">
        <v>64</v>
      </c>
      <c r="F1384">
        <v>275793.74</v>
      </c>
      <c r="G1384">
        <v>-19664.14</v>
      </c>
      <c r="H1384">
        <v>-4531.25</v>
      </c>
      <c r="I1384">
        <v>6151.0626380000003</v>
      </c>
      <c r="J1384">
        <v>44222.548211000001</v>
      </c>
      <c r="K1384">
        <v>3072.91</v>
      </c>
      <c r="L1384">
        <v>208362.1</v>
      </c>
      <c r="M1384">
        <v>-7.1300168016866519E-2</v>
      </c>
      <c r="N1384">
        <v>-1.6429850800819479E-2</v>
      </c>
      <c r="O1384">
        <v>0.26260132673085518</v>
      </c>
      <c r="P1384">
        <v>0.1603464538789024</v>
      </c>
      <c r="Q1384">
        <v>1.1142058554338471E-2</v>
      </c>
      <c r="R1384">
        <v>119818.18</v>
      </c>
      <c r="S1384">
        <v>0.57504786139129904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30</v>
      </c>
      <c r="E1385" t="s">
        <v>64</v>
      </c>
      <c r="F1385">
        <v>266483.99</v>
      </c>
      <c r="G1385">
        <v>-25701.59</v>
      </c>
      <c r="H1385">
        <v>-4990.28</v>
      </c>
      <c r="I1385">
        <v>5566.7619630000008</v>
      </c>
      <c r="J1385">
        <v>37833.799310000002</v>
      </c>
      <c r="K1385">
        <v>201.04</v>
      </c>
      <c r="L1385">
        <v>200703.66</v>
      </c>
      <c r="M1385">
        <v>-9.6447032333912441E-2</v>
      </c>
      <c r="N1385">
        <v>-1.8726378271355058E-2</v>
      </c>
      <c r="O1385">
        <v>0.24595898909409639</v>
      </c>
      <c r="P1385">
        <v>0.1419740049299022</v>
      </c>
      <c r="Q1385">
        <v>7.5441680380123406E-4</v>
      </c>
      <c r="R1385">
        <v>110201.41</v>
      </c>
      <c r="S1385">
        <v>0.5490752385880755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31</v>
      </c>
      <c r="E1386" t="s">
        <v>64</v>
      </c>
      <c r="F1386">
        <v>226031.06</v>
      </c>
      <c r="G1386">
        <v>-14145.23</v>
      </c>
      <c r="H1386">
        <v>-3528.84</v>
      </c>
      <c r="I1386">
        <v>3895.6336820000001</v>
      </c>
      <c r="J1386">
        <v>38894.118601000002</v>
      </c>
      <c r="K1386">
        <v>9.0000000000000011E-2</v>
      </c>
      <c r="L1386">
        <v>170263.03</v>
      </c>
      <c r="M1386">
        <v>-6.2580912552460718E-2</v>
      </c>
      <c r="N1386">
        <v>-1.5612190643179751E-2</v>
      </c>
      <c r="O1386">
        <v>0.20292761961778111</v>
      </c>
      <c r="P1386">
        <v>0.17207422113137899</v>
      </c>
      <c r="Q1386">
        <v>3.9817536581034488E-7</v>
      </c>
      <c r="R1386">
        <v>121121.51</v>
      </c>
      <c r="S1386">
        <v>0.71137880020107713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32</v>
      </c>
      <c r="E1387" t="s">
        <v>64</v>
      </c>
      <c r="F1387">
        <v>147888.29</v>
      </c>
      <c r="G1387">
        <v>-13103.4</v>
      </c>
      <c r="H1387">
        <v>-2434.0700000000002</v>
      </c>
      <c r="I1387">
        <v>2842.392472</v>
      </c>
      <c r="J1387">
        <v>18000.93</v>
      </c>
      <c r="K1387">
        <v>261.79000000000002</v>
      </c>
      <c r="L1387">
        <v>112301.55</v>
      </c>
      <c r="M1387">
        <v>-8.8603364066215134E-2</v>
      </c>
      <c r="N1387">
        <v>-1.645884200838349E-2</v>
      </c>
      <c r="O1387">
        <v>0.22629837092447591</v>
      </c>
      <c r="P1387">
        <v>0.1217197791657474</v>
      </c>
      <c r="Q1387">
        <v>1.770187484080045E-3</v>
      </c>
      <c r="R1387">
        <v>66201.180000000008</v>
      </c>
      <c r="S1387">
        <v>0.58949480216435135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33</v>
      </c>
      <c r="E1388" t="s">
        <v>64</v>
      </c>
      <c r="F1388">
        <v>79000.75</v>
      </c>
      <c r="G1388">
        <v>-10109.69</v>
      </c>
      <c r="H1388">
        <v>-1888.31</v>
      </c>
      <c r="I1388">
        <v>1327.8925039999999</v>
      </c>
      <c r="J1388">
        <v>14882.180367000001</v>
      </c>
      <c r="K1388">
        <v>100.73</v>
      </c>
      <c r="L1388">
        <v>53386.98</v>
      </c>
      <c r="M1388">
        <v>-0.12796954459293111</v>
      </c>
      <c r="N1388">
        <v>-2.3902431306031899E-2</v>
      </c>
      <c r="O1388">
        <v>0.19790778383177859</v>
      </c>
      <c r="P1388">
        <v>0.18838024154201069</v>
      </c>
      <c r="Q1388">
        <v>1.2750511862229159E-3</v>
      </c>
      <c r="R1388">
        <v>36654.160000000003</v>
      </c>
      <c r="S1388">
        <v>0.68657489148103157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4</v>
      </c>
      <c r="E1389" t="s">
        <v>64</v>
      </c>
      <c r="F1389">
        <v>79679.87</v>
      </c>
      <c r="G1389">
        <v>-7462.33</v>
      </c>
      <c r="H1389">
        <v>-1113.45</v>
      </c>
      <c r="I1389">
        <v>968.78872399999989</v>
      </c>
      <c r="J1389">
        <v>9242.7400000000016</v>
      </c>
      <c r="K1389">
        <v>0.06</v>
      </c>
      <c r="L1389">
        <v>62521.64</v>
      </c>
      <c r="M1389">
        <v>-9.3653892758610177E-2</v>
      </c>
      <c r="N1389">
        <v>-1.397404388335473E-2</v>
      </c>
      <c r="O1389">
        <v>0.14315668366264861</v>
      </c>
      <c r="P1389">
        <v>0.11599843222635781</v>
      </c>
      <c r="Q1389">
        <v>7.5301327675358914E-7</v>
      </c>
      <c r="R1389">
        <v>49271.44</v>
      </c>
      <c r="S1389">
        <v>0.78807017858136807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5</v>
      </c>
      <c r="E1390" t="s">
        <v>64</v>
      </c>
      <c r="F1390">
        <v>69303.11</v>
      </c>
      <c r="G1390">
        <v>-8114.08</v>
      </c>
      <c r="H1390">
        <v>-675.66</v>
      </c>
      <c r="I1390">
        <v>503.61515200000002</v>
      </c>
      <c r="J1390">
        <v>16785.681723999998</v>
      </c>
      <c r="K1390">
        <v>1376.27</v>
      </c>
      <c r="L1390">
        <v>41878.53</v>
      </c>
      <c r="M1390">
        <v>-0.11708103720020641</v>
      </c>
      <c r="N1390">
        <v>-9.7493460250196555E-3</v>
      </c>
      <c r="O1390">
        <v>8.5561272409685307E-2</v>
      </c>
      <c r="P1390">
        <v>0.24220675989865389</v>
      </c>
      <c r="Q1390">
        <v>1.9858704753653911E-2</v>
      </c>
      <c r="R1390">
        <v>49377.03</v>
      </c>
      <c r="S1390">
        <v>1.179053562768321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6</v>
      </c>
      <c r="E1391" t="s">
        <v>64</v>
      </c>
      <c r="F1391">
        <v>54334.29</v>
      </c>
      <c r="G1391">
        <v>-5311.2</v>
      </c>
      <c r="H1391">
        <v>-266.23</v>
      </c>
      <c r="I1391">
        <v>143.75816499999999</v>
      </c>
      <c r="J1391">
        <v>10352.596908</v>
      </c>
      <c r="K1391">
        <v>512.69999999999993</v>
      </c>
      <c r="L1391">
        <v>38287.33</v>
      </c>
      <c r="M1391">
        <v>-9.7750426112129182E-2</v>
      </c>
      <c r="N1391">
        <v>-4.8998523768323844E-3</v>
      </c>
      <c r="O1391">
        <v>3.1152269752139351E-2</v>
      </c>
      <c r="P1391">
        <v>0.1905352385758606</v>
      </c>
      <c r="Q1391">
        <v>9.4360301754196092E-3</v>
      </c>
      <c r="R1391">
        <v>44019.46</v>
      </c>
      <c r="S1391">
        <v>1.1497134952998811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7</v>
      </c>
      <c r="E1392" t="s">
        <v>64</v>
      </c>
      <c r="F1392">
        <v>16949.650000000001</v>
      </c>
      <c r="G1392">
        <v>-764.97</v>
      </c>
      <c r="H1392">
        <v>-32.32</v>
      </c>
      <c r="I1392">
        <v>0</v>
      </c>
      <c r="J1392">
        <v>3178.3</v>
      </c>
      <c r="K1392">
        <v>39.9</v>
      </c>
      <c r="L1392">
        <v>11676.74</v>
      </c>
      <c r="M1392">
        <v>-4.5131905378577149E-2</v>
      </c>
      <c r="N1392">
        <v>-1.9068240347145809E-3</v>
      </c>
      <c r="O1392">
        <v>0</v>
      </c>
      <c r="P1392">
        <v>0.187514196458334</v>
      </c>
      <c r="Q1392">
        <v>2.3540309091928148E-3</v>
      </c>
      <c r="R1392">
        <v>14228.81</v>
      </c>
      <c r="S1392">
        <v>1.2185601460681661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8</v>
      </c>
      <c r="E1393" t="s">
        <v>64</v>
      </c>
      <c r="F1393">
        <v>27048.6</v>
      </c>
      <c r="G1393">
        <v>-582.46</v>
      </c>
      <c r="H1393">
        <v>-99.22999999999999</v>
      </c>
      <c r="I1393">
        <v>148.968121</v>
      </c>
      <c r="J1393">
        <v>3265.76</v>
      </c>
      <c r="K1393">
        <v>0.03</v>
      </c>
      <c r="L1393">
        <v>20963.099999999999</v>
      </c>
      <c r="M1393">
        <v>-2.1533831695540621E-2</v>
      </c>
      <c r="N1393">
        <v>-3.6685817380566828E-3</v>
      </c>
      <c r="O1393">
        <v>6.4845481436878377E-2</v>
      </c>
      <c r="P1393">
        <v>0.12073674792780401</v>
      </c>
      <c r="Q1393">
        <v>1.1091147046427541E-6</v>
      </c>
      <c r="R1393">
        <v>20927.16</v>
      </c>
      <c r="S1393">
        <v>0.9982855589106574</v>
      </c>
    </row>
    <row r="1394" spans="1:19" x14ac:dyDescent="0.3">
      <c r="A1394" s="2">
        <v>45412</v>
      </c>
      <c r="B1394" t="s">
        <v>62</v>
      </c>
      <c r="C1394" t="s">
        <v>68</v>
      </c>
      <c r="D1394">
        <v>20</v>
      </c>
      <c r="E1394" t="s">
        <v>64</v>
      </c>
      <c r="F1394">
        <v>1625938.64</v>
      </c>
      <c r="G1394">
        <v>-136206.25</v>
      </c>
      <c r="H1394">
        <v>-46512.63</v>
      </c>
      <c r="I1394">
        <v>41258.637635999999</v>
      </c>
      <c r="J1394">
        <v>0</v>
      </c>
      <c r="K1394">
        <v>107.98</v>
      </c>
      <c r="L1394">
        <v>1477181.37</v>
      </c>
      <c r="M1394">
        <v>-8.3770842668453957E-2</v>
      </c>
      <c r="N1394">
        <v>-2.860663302767686E-2</v>
      </c>
      <c r="O1394">
        <v>0.30873249388919122</v>
      </c>
      <c r="P1394">
        <v>0</v>
      </c>
      <c r="Q1394">
        <v>6.6410870215864967E-5</v>
      </c>
      <c r="R1394">
        <v>428203.95</v>
      </c>
      <c r="S1394">
        <v>0.28987906204097341</v>
      </c>
    </row>
    <row r="1395" spans="1:19" x14ac:dyDescent="0.3">
      <c r="A1395" s="2">
        <v>45412</v>
      </c>
      <c r="B1395" t="s">
        <v>62</v>
      </c>
      <c r="C1395" t="s">
        <v>68</v>
      </c>
      <c r="D1395">
        <v>21</v>
      </c>
      <c r="E1395" t="s">
        <v>64</v>
      </c>
      <c r="F1395">
        <v>959355.77</v>
      </c>
      <c r="G1395">
        <v>-99302.25</v>
      </c>
      <c r="H1395">
        <v>-30329.53</v>
      </c>
      <c r="I1395">
        <v>26239.781623999999</v>
      </c>
      <c r="J1395">
        <v>0</v>
      </c>
      <c r="K1395">
        <v>5059.09</v>
      </c>
      <c r="L1395">
        <v>840234.43</v>
      </c>
      <c r="M1395">
        <v>-0.10350930604190769</v>
      </c>
      <c r="N1395">
        <v>-3.1614476035308571E-2</v>
      </c>
      <c r="O1395">
        <v>0.33277610497441767</v>
      </c>
      <c r="P1395">
        <v>0</v>
      </c>
      <c r="Q1395">
        <v>5.2734242688715991E-3</v>
      </c>
      <c r="R1395">
        <v>214219.71</v>
      </c>
      <c r="S1395">
        <v>0.25495231134482321</v>
      </c>
    </row>
    <row r="1396" spans="1:19" x14ac:dyDescent="0.3">
      <c r="A1396" s="2">
        <v>45412</v>
      </c>
      <c r="B1396" t="s">
        <v>62</v>
      </c>
      <c r="C1396" t="s">
        <v>68</v>
      </c>
      <c r="D1396">
        <v>22</v>
      </c>
      <c r="E1396" t="s">
        <v>64</v>
      </c>
      <c r="F1396">
        <v>690974.14</v>
      </c>
      <c r="G1396">
        <v>-78230.22</v>
      </c>
      <c r="H1396">
        <v>-21339.439999999999</v>
      </c>
      <c r="I1396">
        <v>18327.977921000002</v>
      </c>
      <c r="J1396">
        <v>0</v>
      </c>
      <c r="K1396">
        <v>0</v>
      </c>
      <c r="L1396">
        <v>606393.91</v>
      </c>
      <c r="M1396">
        <v>-0.11321729059209069</v>
      </c>
      <c r="N1396">
        <v>-3.088312393282909E-2</v>
      </c>
      <c r="O1396">
        <v>0.3227188763371569</v>
      </c>
      <c r="P1396">
        <v>0</v>
      </c>
      <c r="Q1396">
        <v>0</v>
      </c>
      <c r="R1396">
        <v>184988.18</v>
      </c>
      <c r="S1396">
        <v>0.30506272729552969</v>
      </c>
    </row>
    <row r="1397" spans="1:19" x14ac:dyDescent="0.3">
      <c r="A1397" s="2">
        <v>45412</v>
      </c>
      <c r="B1397" t="s">
        <v>62</v>
      </c>
      <c r="C1397" t="s">
        <v>68</v>
      </c>
      <c r="D1397">
        <v>23</v>
      </c>
      <c r="E1397" t="s">
        <v>64</v>
      </c>
      <c r="F1397">
        <v>863487.35</v>
      </c>
      <c r="G1397">
        <v>-108024.88</v>
      </c>
      <c r="H1397">
        <v>-24746.58</v>
      </c>
      <c r="I1397">
        <v>21134.426589999999</v>
      </c>
      <c r="J1397">
        <v>0</v>
      </c>
      <c r="K1397">
        <v>2538.1</v>
      </c>
      <c r="L1397">
        <v>741089.03</v>
      </c>
      <c r="M1397">
        <v>-0.12510302553940139</v>
      </c>
      <c r="N1397">
        <v>-2.865887960026282E-2</v>
      </c>
      <c r="O1397">
        <v>0.29778725016836283</v>
      </c>
      <c r="P1397">
        <v>0</v>
      </c>
      <c r="Q1397">
        <v>2.939359794906087E-3</v>
      </c>
      <c r="R1397">
        <v>262025.25</v>
      </c>
      <c r="S1397">
        <v>0.3535678432589941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4</v>
      </c>
      <c r="E1398" t="s">
        <v>64</v>
      </c>
      <c r="F1398">
        <v>639345.01</v>
      </c>
      <c r="G1398">
        <v>-72368.13</v>
      </c>
      <c r="H1398">
        <v>-20187.740000000002</v>
      </c>
      <c r="I1398">
        <v>16945.222103</v>
      </c>
      <c r="J1398">
        <v>0</v>
      </c>
      <c r="K1398">
        <v>4022.07</v>
      </c>
      <c r="L1398">
        <v>556929.1</v>
      </c>
      <c r="M1398">
        <v>-0.1131910453168314</v>
      </c>
      <c r="N1398">
        <v>-3.1575658970107549E-2</v>
      </c>
      <c r="O1398">
        <v>0.32246575119094673</v>
      </c>
      <c r="P1398">
        <v>0</v>
      </c>
      <c r="Q1398">
        <v>6.2909226428466214E-3</v>
      </c>
      <c r="R1398">
        <v>161057.85999999999</v>
      </c>
      <c r="S1398">
        <v>0.28918916249842208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5</v>
      </c>
      <c r="E1399" t="s">
        <v>64</v>
      </c>
      <c r="F1399">
        <v>462335.74</v>
      </c>
      <c r="G1399">
        <v>-36272.85</v>
      </c>
      <c r="H1399">
        <v>-9672.9900000000016</v>
      </c>
      <c r="I1399">
        <v>11477.92244</v>
      </c>
      <c r="J1399">
        <v>0</v>
      </c>
      <c r="K1399">
        <v>176.52</v>
      </c>
      <c r="L1399">
        <v>416332.51</v>
      </c>
      <c r="M1399">
        <v>-7.8455647837218895E-2</v>
      </c>
      <c r="N1399">
        <v>-2.0922003563903589E-2</v>
      </c>
      <c r="O1399">
        <v>0.30204901821635788</v>
      </c>
      <c r="P1399">
        <v>0</v>
      </c>
      <c r="Q1399">
        <v>3.8180046387934451E-4</v>
      </c>
      <c r="R1399">
        <v>173945.87</v>
      </c>
      <c r="S1399">
        <v>0.41780515770915888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6</v>
      </c>
      <c r="E1400" t="s">
        <v>64</v>
      </c>
      <c r="F1400">
        <v>370636.61</v>
      </c>
      <c r="G1400">
        <v>-27831.89</v>
      </c>
      <c r="H1400">
        <v>-10108.56</v>
      </c>
      <c r="I1400">
        <v>9476.9969150000015</v>
      </c>
      <c r="J1400">
        <v>0</v>
      </c>
      <c r="K1400">
        <v>0</v>
      </c>
      <c r="L1400">
        <v>340120.77</v>
      </c>
      <c r="M1400">
        <v>-7.5092123252476314E-2</v>
      </c>
      <c r="N1400">
        <v>-2.7273506521657422E-2</v>
      </c>
      <c r="O1400">
        <v>0.31109571843384098</v>
      </c>
      <c r="P1400">
        <v>0</v>
      </c>
      <c r="Q1400">
        <v>0</v>
      </c>
      <c r="R1400">
        <v>140005.45000000001</v>
      </c>
      <c r="S1400">
        <v>0.41163452029113068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7</v>
      </c>
      <c r="E1401" t="s">
        <v>64</v>
      </c>
      <c r="F1401">
        <v>300614.34000000003</v>
      </c>
      <c r="G1401">
        <v>-26458.31</v>
      </c>
      <c r="H1401">
        <v>-9176.84</v>
      </c>
      <c r="I1401">
        <v>7883.1895459999996</v>
      </c>
      <c r="J1401">
        <v>0</v>
      </c>
      <c r="K1401">
        <v>0.01</v>
      </c>
      <c r="L1401">
        <v>269288.53000000003</v>
      </c>
      <c r="M1401">
        <v>-8.80141313285321E-2</v>
      </c>
      <c r="N1401">
        <v>-3.052695357114368E-2</v>
      </c>
      <c r="O1401">
        <v>0.31905377327087359</v>
      </c>
      <c r="P1401">
        <v>0</v>
      </c>
      <c r="Q1401">
        <v>3.3265212830499038E-8</v>
      </c>
      <c r="R1401">
        <v>96302.03</v>
      </c>
      <c r="S1401">
        <v>0.35761653123510312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8</v>
      </c>
      <c r="E1402" t="s">
        <v>64</v>
      </c>
      <c r="F1402">
        <v>278800.33</v>
      </c>
      <c r="G1402">
        <v>-22859.52</v>
      </c>
      <c r="H1402">
        <v>-7221.96</v>
      </c>
      <c r="I1402">
        <v>6574.2579870000009</v>
      </c>
      <c r="J1402">
        <v>0</v>
      </c>
      <c r="K1402">
        <v>194.09</v>
      </c>
      <c r="L1402">
        <v>249819.38</v>
      </c>
      <c r="M1402">
        <v>-8.1992442404928298E-2</v>
      </c>
      <c r="N1402">
        <v>-2.5903699611833319E-2</v>
      </c>
      <c r="O1402">
        <v>0.28689638031812947</v>
      </c>
      <c r="P1402">
        <v>0</v>
      </c>
      <c r="Q1402">
        <v>6.9616129937866296E-4</v>
      </c>
      <c r="R1402">
        <v>109933.72</v>
      </c>
      <c r="S1402">
        <v>0.4400528093537017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9</v>
      </c>
      <c r="E1403" t="s">
        <v>64</v>
      </c>
      <c r="F1403">
        <v>220100.04</v>
      </c>
      <c r="G1403">
        <v>-23970.240000000002</v>
      </c>
      <c r="H1403">
        <v>-6470.7900000000009</v>
      </c>
      <c r="I1403">
        <v>5487.0173860000004</v>
      </c>
      <c r="J1403">
        <v>0</v>
      </c>
      <c r="K1403">
        <v>11.81</v>
      </c>
      <c r="L1403">
        <v>190163.14</v>
      </c>
      <c r="M1403">
        <v>-0.1089061137835322</v>
      </c>
      <c r="N1403">
        <v>-2.9399313148693661E-2</v>
      </c>
      <c r="O1403">
        <v>0.30331076509421201</v>
      </c>
      <c r="P1403">
        <v>0</v>
      </c>
      <c r="Q1403">
        <v>5.3657418690155623E-5</v>
      </c>
      <c r="R1403">
        <v>74346.59</v>
      </c>
      <c r="S1403">
        <v>0.3909621496573941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30</v>
      </c>
      <c r="E1404" t="s">
        <v>64</v>
      </c>
      <c r="F1404">
        <v>208362.1</v>
      </c>
      <c r="G1404">
        <v>-24855.55</v>
      </c>
      <c r="H1404">
        <v>-5743.97</v>
      </c>
      <c r="I1404">
        <v>4891.9757149999996</v>
      </c>
      <c r="J1404">
        <v>0</v>
      </c>
      <c r="K1404">
        <v>344.13</v>
      </c>
      <c r="L1404">
        <v>181746.4</v>
      </c>
      <c r="M1404">
        <v>-0.11929016841354539</v>
      </c>
      <c r="N1404">
        <v>-2.756724951418708E-2</v>
      </c>
      <c r="O1404">
        <v>0.28565193893627172</v>
      </c>
      <c r="P1404">
        <v>0</v>
      </c>
      <c r="Q1404">
        <v>1.651595947631551E-3</v>
      </c>
      <c r="R1404">
        <v>82351.69</v>
      </c>
      <c r="S1404">
        <v>0.45311318408507673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31</v>
      </c>
      <c r="E1405" t="s">
        <v>64</v>
      </c>
      <c r="F1405">
        <v>200703.66</v>
      </c>
      <c r="G1405">
        <v>-24206.04</v>
      </c>
      <c r="H1405">
        <v>-5733.24</v>
      </c>
      <c r="I1405">
        <v>4351.1460790000001</v>
      </c>
      <c r="J1405">
        <v>0</v>
      </c>
      <c r="K1405">
        <v>129.12</v>
      </c>
      <c r="L1405">
        <v>172995.63</v>
      </c>
      <c r="M1405">
        <v>-0.1206058723592784</v>
      </c>
      <c r="N1405">
        <v>-2.8565697307164201E-2</v>
      </c>
      <c r="O1405">
        <v>0.26376670939217878</v>
      </c>
      <c r="P1405">
        <v>0</v>
      </c>
      <c r="Q1405">
        <v>6.4333654901958446E-4</v>
      </c>
      <c r="R1405">
        <v>79791.94</v>
      </c>
      <c r="S1405">
        <v>0.46123673759851619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32</v>
      </c>
      <c r="E1406" t="s">
        <v>64</v>
      </c>
      <c r="F1406">
        <v>170263.03</v>
      </c>
      <c r="G1406">
        <v>-21049.94</v>
      </c>
      <c r="H1406">
        <v>-3997.02</v>
      </c>
      <c r="I1406">
        <v>2958.9312890000001</v>
      </c>
      <c r="J1406">
        <v>0</v>
      </c>
      <c r="K1406">
        <v>4.2699999999999996</v>
      </c>
      <c r="L1406">
        <v>147256.37</v>
      </c>
      <c r="M1406">
        <v>-0.12363188884868311</v>
      </c>
      <c r="N1406">
        <v>-2.3475560137746869E-2</v>
      </c>
      <c r="O1406">
        <v>0.2114395044116936</v>
      </c>
      <c r="P1406">
        <v>0</v>
      </c>
      <c r="Q1406">
        <v>2.507884418596332E-5</v>
      </c>
      <c r="R1406">
        <v>94739.78</v>
      </c>
      <c r="S1406">
        <v>0.64336625980933793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33</v>
      </c>
      <c r="E1407" t="s">
        <v>64</v>
      </c>
      <c r="F1407">
        <v>112301.55</v>
      </c>
      <c r="G1407">
        <v>-17852.32</v>
      </c>
      <c r="H1407">
        <v>-2918.34</v>
      </c>
      <c r="I1407">
        <v>2096.8753980000001</v>
      </c>
      <c r="J1407">
        <v>0</v>
      </c>
      <c r="K1407">
        <v>0</v>
      </c>
      <c r="L1407">
        <v>92823.64</v>
      </c>
      <c r="M1407">
        <v>-0.1589677079256698</v>
      </c>
      <c r="N1407">
        <v>-2.5986640433725089E-2</v>
      </c>
      <c r="O1407">
        <v>0.2271739259965691</v>
      </c>
      <c r="P1407">
        <v>0</v>
      </c>
      <c r="Q1407">
        <v>0</v>
      </c>
      <c r="R1407">
        <v>49440.13</v>
      </c>
      <c r="S1407">
        <v>0.5326243400926746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4</v>
      </c>
      <c r="E1408" t="s">
        <v>64</v>
      </c>
      <c r="F1408">
        <v>53386.98</v>
      </c>
      <c r="G1408">
        <v>-9795.14</v>
      </c>
      <c r="H1408">
        <v>-1083.42</v>
      </c>
      <c r="I1408">
        <v>900.72711500000003</v>
      </c>
      <c r="J1408">
        <v>0</v>
      </c>
      <c r="K1408">
        <v>0</v>
      </c>
      <c r="L1408">
        <v>37100.800000000003</v>
      </c>
      <c r="M1408">
        <v>-0.1834743227655882</v>
      </c>
      <c r="N1408">
        <v>-2.029371206237926E-2</v>
      </c>
      <c r="O1408">
        <v>0.20527189524174869</v>
      </c>
      <c r="P1408">
        <v>0</v>
      </c>
      <c r="Q1408">
        <v>0</v>
      </c>
      <c r="R1408">
        <v>20793.849999999999</v>
      </c>
      <c r="S1408">
        <v>0.5604690464895635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5</v>
      </c>
      <c r="E1409" t="s">
        <v>64</v>
      </c>
      <c r="F1409">
        <v>62521.64</v>
      </c>
      <c r="G1409">
        <v>-8857.119999999999</v>
      </c>
      <c r="H1409">
        <v>-578.67999999999995</v>
      </c>
      <c r="I1409">
        <v>545.56070999999997</v>
      </c>
      <c r="J1409">
        <v>0</v>
      </c>
      <c r="K1409">
        <v>702.84</v>
      </c>
      <c r="L1409">
        <v>52778.84</v>
      </c>
      <c r="M1409">
        <v>-0.1416648699554266</v>
      </c>
      <c r="N1409">
        <v>-9.2556753149789402E-3</v>
      </c>
      <c r="O1409">
        <v>0.1061657260590093</v>
      </c>
      <c r="P1409">
        <v>0</v>
      </c>
      <c r="Q1409">
        <v>1.124154772651517E-2</v>
      </c>
      <c r="R1409">
        <v>46435.71</v>
      </c>
      <c r="S1409">
        <v>0.8798167977924487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6</v>
      </c>
      <c r="E1410" t="s">
        <v>64</v>
      </c>
      <c r="F1410">
        <v>41878.53</v>
      </c>
      <c r="G1410">
        <v>-7928.21</v>
      </c>
      <c r="H1410">
        <v>-407.65</v>
      </c>
      <c r="I1410">
        <v>91.026764</v>
      </c>
      <c r="J1410">
        <v>0</v>
      </c>
      <c r="K1410">
        <v>12.48</v>
      </c>
      <c r="L1410">
        <v>34424.22</v>
      </c>
      <c r="M1410">
        <v>-0.1893144291358842</v>
      </c>
      <c r="N1410">
        <v>-9.7341048026279818E-3</v>
      </c>
      <c r="O1410">
        <v>2.644534789863286E-2</v>
      </c>
      <c r="P1410">
        <v>0</v>
      </c>
      <c r="Q1410">
        <v>2.980047293923641E-4</v>
      </c>
      <c r="R1410">
        <v>33644.78</v>
      </c>
      <c r="S1410">
        <v>0.97735780215208934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7</v>
      </c>
      <c r="E1411" t="s">
        <v>64</v>
      </c>
      <c r="F1411">
        <v>38287.33</v>
      </c>
      <c r="G1411">
        <v>-1043.97</v>
      </c>
      <c r="H1411">
        <v>66.510000000000019</v>
      </c>
      <c r="I1411">
        <v>0</v>
      </c>
      <c r="J1411">
        <v>0</v>
      </c>
      <c r="K1411">
        <v>274.36</v>
      </c>
      <c r="L1411">
        <v>35834.5</v>
      </c>
      <c r="M1411">
        <v>-2.7266722437944872E-2</v>
      </c>
      <c r="N1411">
        <v>1.7371281831352571E-3</v>
      </c>
      <c r="O1411">
        <v>0</v>
      </c>
      <c r="P1411">
        <v>0</v>
      </c>
      <c r="Q1411">
        <v>7.1658169948126439E-3</v>
      </c>
      <c r="R1411">
        <v>37740.230000000003</v>
      </c>
      <c r="S1411">
        <v>1.053181431302237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8</v>
      </c>
      <c r="E1412" t="s">
        <v>64</v>
      </c>
      <c r="F1412">
        <v>11676.74</v>
      </c>
      <c r="G1412">
        <v>-159.16999999999999</v>
      </c>
      <c r="H1412">
        <v>-25.95</v>
      </c>
      <c r="I1412">
        <v>0</v>
      </c>
      <c r="J1412">
        <v>0</v>
      </c>
      <c r="K1412">
        <v>0</v>
      </c>
      <c r="L1412">
        <v>11649.79</v>
      </c>
      <c r="M1412">
        <v>-1.3631373140105889E-2</v>
      </c>
      <c r="N1412">
        <v>-2.2223668592432481E-3</v>
      </c>
      <c r="O1412">
        <v>0</v>
      </c>
      <c r="P1412">
        <v>0</v>
      </c>
      <c r="Q1412">
        <v>0</v>
      </c>
      <c r="R1412">
        <v>12655.99</v>
      </c>
      <c r="S1412">
        <v>1.0863706556083841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9</v>
      </c>
      <c r="E1413" t="s">
        <v>64</v>
      </c>
      <c r="F1413">
        <v>20963.099999999999</v>
      </c>
      <c r="G1413">
        <v>-1398.62</v>
      </c>
      <c r="H1413">
        <v>-239.34</v>
      </c>
      <c r="I1413">
        <v>121.64455599999999</v>
      </c>
      <c r="J1413">
        <v>0</v>
      </c>
      <c r="K1413">
        <v>0</v>
      </c>
      <c r="L1413">
        <v>19258.29</v>
      </c>
      <c r="M1413">
        <v>-6.6718185764510024E-2</v>
      </c>
      <c r="N1413">
        <v>-1.141720451650758E-2</v>
      </c>
      <c r="O1413">
        <v>7.0600663292483781E-2</v>
      </c>
      <c r="P1413">
        <v>0</v>
      </c>
      <c r="Q1413">
        <v>0</v>
      </c>
      <c r="R1413">
        <v>17814.259999999998</v>
      </c>
      <c r="S1413">
        <v>0.92501774560462002</v>
      </c>
    </row>
    <row r="1414" spans="1:19" x14ac:dyDescent="0.3">
      <c r="A1414" s="2">
        <v>45443</v>
      </c>
      <c r="B1414" t="s">
        <v>62</v>
      </c>
      <c r="C1414" t="s">
        <v>68</v>
      </c>
      <c r="D1414">
        <v>21</v>
      </c>
      <c r="E1414" t="s">
        <v>64</v>
      </c>
      <c r="F1414">
        <v>1477181.37</v>
      </c>
      <c r="G1414">
        <v>-131120.26</v>
      </c>
      <c r="H1414">
        <v>-39633.96</v>
      </c>
      <c r="I1414">
        <v>37355.343763999997</v>
      </c>
      <c r="J1414">
        <v>0</v>
      </c>
      <c r="K1414">
        <v>3433.74</v>
      </c>
      <c r="L1414">
        <v>1331315.24</v>
      </c>
      <c r="M1414">
        <v>-8.8763819164602659E-2</v>
      </c>
      <c r="N1414">
        <v>-2.6830801420139761E-2</v>
      </c>
      <c r="O1414">
        <v>0.29774884552184072</v>
      </c>
      <c r="P1414">
        <v>0</v>
      </c>
      <c r="Q1414">
        <v>2.3245215988609452E-3</v>
      </c>
      <c r="R1414">
        <v>399081.33</v>
      </c>
      <c r="S1414">
        <v>0.29976471237571051</v>
      </c>
    </row>
    <row r="1415" spans="1:19" x14ac:dyDescent="0.3">
      <c r="A1415" s="2">
        <v>45443</v>
      </c>
      <c r="B1415" t="s">
        <v>62</v>
      </c>
      <c r="C1415" t="s">
        <v>68</v>
      </c>
      <c r="D1415">
        <v>22</v>
      </c>
      <c r="E1415" t="s">
        <v>64</v>
      </c>
      <c r="F1415">
        <v>840234.43</v>
      </c>
      <c r="G1415">
        <v>-83597.37999999999</v>
      </c>
      <c r="H1415">
        <v>-22265.67</v>
      </c>
      <c r="I1415">
        <v>22904.609175000001</v>
      </c>
      <c r="J1415">
        <v>0</v>
      </c>
      <c r="K1415">
        <v>0</v>
      </c>
      <c r="L1415">
        <v>748142.59000000008</v>
      </c>
      <c r="M1415">
        <v>-9.9492923659412508E-2</v>
      </c>
      <c r="N1415">
        <v>-2.649935447182282E-2</v>
      </c>
      <c r="O1415">
        <v>0.3209619743582906</v>
      </c>
      <c r="P1415">
        <v>0</v>
      </c>
      <c r="Q1415">
        <v>0</v>
      </c>
      <c r="R1415">
        <v>217744.4</v>
      </c>
      <c r="S1415">
        <v>0.29104665729563661</v>
      </c>
    </row>
    <row r="1416" spans="1:19" x14ac:dyDescent="0.3">
      <c r="A1416" s="2">
        <v>45443</v>
      </c>
      <c r="B1416" t="s">
        <v>62</v>
      </c>
      <c r="C1416" t="s">
        <v>68</v>
      </c>
      <c r="D1416">
        <v>23</v>
      </c>
      <c r="E1416" t="s">
        <v>64</v>
      </c>
      <c r="F1416">
        <v>606393.90999999992</v>
      </c>
      <c r="G1416">
        <v>-67832.52</v>
      </c>
      <c r="H1416">
        <v>-15348.36</v>
      </c>
      <c r="I1416">
        <v>15888.089703</v>
      </c>
      <c r="J1416">
        <v>0</v>
      </c>
      <c r="K1416">
        <v>464.65</v>
      </c>
      <c r="L1416">
        <v>533989.03</v>
      </c>
      <c r="M1416">
        <v>-0.111862139248727</v>
      </c>
      <c r="N1416">
        <v>-2.531087424674169E-2</v>
      </c>
      <c r="O1416">
        <v>0.30849492416119101</v>
      </c>
      <c r="P1416">
        <v>0</v>
      </c>
      <c r="Q1416">
        <v>7.6625109905869605E-4</v>
      </c>
      <c r="R1416">
        <v>176291.49</v>
      </c>
      <c r="S1416">
        <v>0.33014065850753521</v>
      </c>
    </row>
    <row r="1417" spans="1:19" x14ac:dyDescent="0.3">
      <c r="A1417" s="2">
        <v>45443</v>
      </c>
      <c r="B1417" t="s">
        <v>62</v>
      </c>
      <c r="C1417" t="s">
        <v>68</v>
      </c>
      <c r="D1417">
        <v>24</v>
      </c>
      <c r="E1417" t="s">
        <v>64</v>
      </c>
      <c r="F1417">
        <v>741089.03</v>
      </c>
      <c r="G1417">
        <v>-79176.34</v>
      </c>
      <c r="H1417">
        <v>-18016.580000000002</v>
      </c>
      <c r="I1417">
        <v>17769.334083000002</v>
      </c>
      <c r="J1417">
        <v>0</v>
      </c>
      <c r="K1417">
        <v>1800.11</v>
      </c>
      <c r="L1417">
        <v>656554.25</v>
      </c>
      <c r="M1417">
        <v>-0.1068378248697056</v>
      </c>
      <c r="N1417">
        <v>-2.431095222121963E-2</v>
      </c>
      <c r="O1417">
        <v>0.28231369005582713</v>
      </c>
      <c r="P1417">
        <v>0</v>
      </c>
      <c r="Q1417">
        <v>2.4290064042642762E-3</v>
      </c>
      <c r="R1417">
        <v>248222.02</v>
      </c>
      <c r="S1417">
        <v>0.3780677986624868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5</v>
      </c>
      <c r="E1418" t="s">
        <v>64</v>
      </c>
      <c r="F1418">
        <v>556929.1</v>
      </c>
      <c r="G1418">
        <v>-41173.589999999997</v>
      </c>
      <c r="H1418">
        <v>-15175.96</v>
      </c>
      <c r="I1418">
        <v>15347.911685999999</v>
      </c>
      <c r="J1418">
        <v>0</v>
      </c>
      <c r="K1418">
        <v>174.38</v>
      </c>
      <c r="L1418">
        <v>511229.96</v>
      </c>
      <c r="M1418">
        <v>-7.3929679738408347E-2</v>
      </c>
      <c r="N1418">
        <v>-2.72493572341614E-2</v>
      </c>
      <c r="O1418">
        <v>0.32447448473156842</v>
      </c>
      <c r="P1418">
        <v>0</v>
      </c>
      <c r="Q1418">
        <v>3.1310987341117569E-4</v>
      </c>
      <c r="R1418">
        <v>152392.79</v>
      </c>
      <c r="S1418">
        <v>0.29809049141016702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6</v>
      </c>
      <c r="E1419" t="s">
        <v>64</v>
      </c>
      <c r="F1419">
        <v>416332.51</v>
      </c>
      <c r="G1419">
        <v>-31218.49</v>
      </c>
      <c r="H1419">
        <v>-9219.6099999999988</v>
      </c>
      <c r="I1419">
        <v>10529.122906000001</v>
      </c>
      <c r="J1419">
        <v>0</v>
      </c>
      <c r="K1419">
        <v>3.64</v>
      </c>
      <c r="L1419">
        <v>379769.69</v>
      </c>
      <c r="M1419">
        <v>-7.4984511778818319E-2</v>
      </c>
      <c r="N1419">
        <v>-2.2144823617065119E-2</v>
      </c>
      <c r="O1419">
        <v>0.29777143992430471</v>
      </c>
      <c r="P1419">
        <v>0</v>
      </c>
      <c r="Q1419">
        <v>8.7430116855395218E-6</v>
      </c>
      <c r="R1419">
        <v>163449.45000000001</v>
      </c>
      <c r="S1419">
        <v>0.43039098249257329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7</v>
      </c>
      <c r="E1420" t="s">
        <v>64</v>
      </c>
      <c r="F1420">
        <v>340120.77</v>
      </c>
      <c r="G1420">
        <v>-23857.97</v>
      </c>
      <c r="H1420">
        <v>-7541.8</v>
      </c>
      <c r="I1420">
        <v>8642.2517440000011</v>
      </c>
      <c r="J1420">
        <v>0</v>
      </c>
      <c r="K1420">
        <v>3.52</v>
      </c>
      <c r="L1420">
        <v>311711.34000000003</v>
      </c>
      <c r="M1420">
        <v>-7.0145583875986184E-2</v>
      </c>
      <c r="N1420">
        <v>-2.2173888410284389E-2</v>
      </c>
      <c r="O1420">
        <v>0.29917474527575</v>
      </c>
      <c r="P1420">
        <v>0</v>
      </c>
      <c r="Q1420">
        <v>1.0349265056644439E-5</v>
      </c>
      <c r="R1420">
        <v>122759.74</v>
      </c>
      <c r="S1420">
        <v>0.39382506905266912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8</v>
      </c>
      <c r="E1421" t="s">
        <v>64</v>
      </c>
      <c r="F1421">
        <v>269288.53000000003</v>
      </c>
      <c r="G1421">
        <v>-21801.06</v>
      </c>
      <c r="H1421">
        <v>-6330.29</v>
      </c>
      <c r="I1421">
        <v>7145.013629</v>
      </c>
      <c r="J1421">
        <v>0</v>
      </c>
      <c r="K1421">
        <v>18.62</v>
      </c>
      <c r="L1421">
        <v>245906.01</v>
      </c>
      <c r="M1421">
        <v>-8.0957996985612415E-2</v>
      </c>
      <c r="N1421">
        <v>-2.3507462423297421E-2</v>
      </c>
      <c r="O1421">
        <v>0.3124038494090694</v>
      </c>
      <c r="P1421">
        <v>0</v>
      </c>
      <c r="Q1421">
        <v>6.9145165596172994E-5</v>
      </c>
      <c r="R1421">
        <v>95192.74</v>
      </c>
      <c r="S1421">
        <v>0.3871102621688669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9</v>
      </c>
      <c r="E1422" t="s">
        <v>64</v>
      </c>
      <c r="F1422">
        <v>249819.38</v>
      </c>
      <c r="G1422">
        <v>-24906.94</v>
      </c>
      <c r="H1422">
        <v>-5545.6</v>
      </c>
      <c r="I1422">
        <v>5777.6918619999997</v>
      </c>
      <c r="J1422">
        <v>0</v>
      </c>
      <c r="K1422">
        <v>1007.31</v>
      </c>
      <c r="L1422">
        <v>223838</v>
      </c>
      <c r="M1422">
        <v>-9.9699791105077595E-2</v>
      </c>
      <c r="N1422">
        <v>-2.2198437927433812E-2</v>
      </c>
      <c r="O1422">
        <v>0.27230738562448209</v>
      </c>
      <c r="P1422">
        <v>0</v>
      </c>
      <c r="Q1422">
        <v>4.0321531500078171E-3</v>
      </c>
      <c r="R1422">
        <v>97744.49</v>
      </c>
      <c r="S1422">
        <v>0.43667514005664809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30</v>
      </c>
      <c r="E1423" t="s">
        <v>64</v>
      </c>
      <c r="F1423">
        <v>190163.14</v>
      </c>
      <c r="G1423">
        <v>-19138.13</v>
      </c>
      <c r="H1423">
        <v>-4486.96</v>
      </c>
      <c r="I1423">
        <v>4731.7774959999997</v>
      </c>
      <c r="J1423">
        <v>0</v>
      </c>
      <c r="K1423">
        <v>37.4</v>
      </c>
      <c r="L1423">
        <v>164178.03</v>
      </c>
      <c r="M1423">
        <v>-0.1006405868140377</v>
      </c>
      <c r="N1423">
        <v>-2.3595319261135471E-2</v>
      </c>
      <c r="O1423">
        <v>0.29297404358071938</v>
      </c>
      <c r="P1423">
        <v>0</v>
      </c>
      <c r="Q1423">
        <v>1.96673235412499E-4</v>
      </c>
      <c r="R1423">
        <v>61761.43</v>
      </c>
      <c r="S1423">
        <v>0.37618571741907247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31</v>
      </c>
      <c r="E1424" t="s">
        <v>64</v>
      </c>
      <c r="F1424">
        <v>181746.4</v>
      </c>
      <c r="G1424">
        <v>-21055.56</v>
      </c>
      <c r="H1424">
        <v>-4126.17</v>
      </c>
      <c r="I1424">
        <v>4179.1056099999996</v>
      </c>
      <c r="J1424">
        <v>0</v>
      </c>
      <c r="K1424">
        <v>0.06</v>
      </c>
      <c r="L1424">
        <v>160410.03</v>
      </c>
      <c r="M1424">
        <v>-0.115851318100386</v>
      </c>
      <c r="N1424">
        <v>-2.2702898104171532E-2</v>
      </c>
      <c r="O1424">
        <v>0.27073767794735037</v>
      </c>
      <c r="P1424">
        <v>0</v>
      </c>
      <c r="Q1424">
        <v>3.3013033545643821E-7</v>
      </c>
      <c r="R1424">
        <v>77259.709999999992</v>
      </c>
      <c r="S1424">
        <v>0.48163889751781719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32</v>
      </c>
      <c r="E1425" t="s">
        <v>64</v>
      </c>
      <c r="F1425">
        <v>172995.63</v>
      </c>
      <c r="G1425">
        <v>-19821.02</v>
      </c>
      <c r="H1425">
        <v>-3392.61</v>
      </c>
      <c r="I1425">
        <v>3561.0601959999999</v>
      </c>
      <c r="J1425">
        <v>0</v>
      </c>
      <c r="K1425">
        <v>17.12</v>
      </c>
      <c r="L1425">
        <v>152671.23000000001</v>
      </c>
      <c r="M1425">
        <v>-0.11457526412661399</v>
      </c>
      <c r="N1425">
        <v>-1.961095780280693E-2</v>
      </c>
      <c r="O1425">
        <v>0.2423680412341126</v>
      </c>
      <c r="P1425">
        <v>0</v>
      </c>
      <c r="Q1425">
        <v>9.8962037364758848E-5</v>
      </c>
      <c r="R1425">
        <v>76746.97</v>
      </c>
      <c r="S1425">
        <v>0.5026943845281131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33</v>
      </c>
      <c r="E1426" t="s">
        <v>64</v>
      </c>
      <c r="F1426">
        <v>147256.37</v>
      </c>
      <c r="G1426">
        <v>-19044.7</v>
      </c>
      <c r="H1426">
        <v>-3496.28</v>
      </c>
      <c r="I1426">
        <v>2243.507701</v>
      </c>
      <c r="J1426">
        <v>0</v>
      </c>
      <c r="K1426">
        <v>0.24</v>
      </c>
      <c r="L1426">
        <v>124405.6</v>
      </c>
      <c r="M1426">
        <v>-0.12933022863459151</v>
      </c>
      <c r="N1426">
        <v>-2.3742809903571568E-2</v>
      </c>
      <c r="O1426">
        <v>0.1793843885929754</v>
      </c>
      <c r="P1426">
        <v>0</v>
      </c>
      <c r="Q1426">
        <v>1.629810649277855E-6</v>
      </c>
      <c r="R1426">
        <v>80014.720000000001</v>
      </c>
      <c r="S1426">
        <v>0.64317619142546645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4</v>
      </c>
      <c r="E1427" t="s">
        <v>64</v>
      </c>
      <c r="F1427">
        <v>92823.64</v>
      </c>
      <c r="G1427">
        <v>-15306.92</v>
      </c>
      <c r="H1427">
        <v>-1537.91</v>
      </c>
      <c r="I1427">
        <v>1500.157995</v>
      </c>
      <c r="J1427">
        <v>0</v>
      </c>
      <c r="K1427">
        <v>2.73</v>
      </c>
      <c r="L1427">
        <v>76362.62</v>
      </c>
      <c r="M1427">
        <v>-0.16490325093909269</v>
      </c>
      <c r="N1427">
        <v>-1.6568085457540769E-2</v>
      </c>
      <c r="O1427">
        <v>0.1902872003973376</v>
      </c>
      <c r="P1427">
        <v>0</v>
      </c>
      <c r="Q1427">
        <v>2.9410611348574569E-5</v>
      </c>
      <c r="R1427">
        <v>46019.68</v>
      </c>
      <c r="S1427">
        <v>0.60264668760710416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5</v>
      </c>
      <c r="E1428" t="s">
        <v>64</v>
      </c>
      <c r="F1428">
        <v>37100.800000000003</v>
      </c>
      <c r="G1428">
        <v>-7812.1699999999992</v>
      </c>
      <c r="H1428">
        <v>-557.32999999999993</v>
      </c>
      <c r="I1428">
        <v>517.92495099999996</v>
      </c>
      <c r="J1428">
        <v>0</v>
      </c>
      <c r="K1428">
        <v>178.64</v>
      </c>
      <c r="L1428">
        <v>27644.65</v>
      </c>
      <c r="M1428">
        <v>-0.21056607943764011</v>
      </c>
      <c r="N1428">
        <v>-1.502204804209073E-2</v>
      </c>
      <c r="O1428">
        <v>0.1643670383553158</v>
      </c>
      <c r="P1428">
        <v>0</v>
      </c>
      <c r="Q1428">
        <v>4.8149905123339651E-3</v>
      </c>
      <c r="R1428">
        <v>17675.150000000001</v>
      </c>
      <c r="S1428">
        <v>0.63936964295080601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6</v>
      </c>
      <c r="E1429" t="s">
        <v>64</v>
      </c>
      <c r="F1429">
        <v>52778.84</v>
      </c>
      <c r="G1429">
        <v>-7517.48</v>
      </c>
      <c r="H1429">
        <v>-445.64</v>
      </c>
      <c r="I1429">
        <v>165.29334800000001</v>
      </c>
      <c r="J1429">
        <v>0</v>
      </c>
      <c r="K1429">
        <v>997.34</v>
      </c>
      <c r="L1429">
        <v>44234.51</v>
      </c>
      <c r="M1429">
        <v>-0.14243359649435269</v>
      </c>
      <c r="N1429">
        <v>-8.4435353258995455E-3</v>
      </c>
      <c r="O1429">
        <v>3.6874548050182657E-2</v>
      </c>
      <c r="P1429">
        <v>0</v>
      </c>
      <c r="Q1429">
        <v>1.8896588102353139E-2</v>
      </c>
      <c r="R1429">
        <v>42126.28</v>
      </c>
      <c r="S1429">
        <v>0.95233970038325277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7</v>
      </c>
      <c r="E1430" t="s">
        <v>64</v>
      </c>
      <c r="F1430">
        <v>34424.22</v>
      </c>
      <c r="G1430">
        <v>-1160.6099999999999</v>
      </c>
      <c r="H1430">
        <v>-100.04</v>
      </c>
      <c r="I1430">
        <v>0</v>
      </c>
      <c r="J1430">
        <v>0</v>
      </c>
      <c r="K1430">
        <v>0.01</v>
      </c>
      <c r="L1430">
        <v>33376.67</v>
      </c>
      <c r="M1430">
        <v>-3.371492513120123E-2</v>
      </c>
      <c r="N1430">
        <v>-2.9060934423496012E-3</v>
      </c>
      <c r="O1430">
        <v>0</v>
      </c>
      <c r="P1430">
        <v>0</v>
      </c>
      <c r="Q1430">
        <v>2.9049314697616972E-7</v>
      </c>
      <c r="R1430">
        <v>32519.75</v>
      </c>
      <c r="S1430">
        <v>0.97432577905465112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8</v>
      </c>
      <c r="E1431" t="s">
        <v>64</v>
      </c>
      <c r="F1431">
        <v>35834.5</v>
      </c>
      <c r="G1431">
        <v>-265.7</v>
      </c>
      <c r="H1431">
        <v>-9.85</v>
      </c>
      <c r="I1431">
        <v>0</v>
      </c>
      <c r="J1431">
        <v>0</v>
      </c>
      <c r="K1431">
        <v>0.08</v>
      </c>
      <c r="L1431">
        <v>31329.51</v>
      </c>
      <c r="M1431">
        <v>-7.4146423139711728E-3</v>
      </c>
      <c r="N1431">
        <v>-2.7487477151906683E-4</v>
      </c>
      <c r="O1431">
        <v>0</v>
      </c>
      <c r="P1431">
        <v>0</v>
      </c>
      <c r="Q1431">
        <v>2.2324854539619642E-6</v>
      </c>
      <c r="R1431">
        <v>30854.06</v>
      </c>
      <c r="S1431">
        <v>0.98482421206076953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9</v>
      </c>
      <c r="E1432" t="s">
        <v>64</v>
      </c>
      <c r="F1432">
        <v>11649.79</v>
      </c>
      <c r="G1432">
        <v>-3.78</v>
      </c>
      <c r="H1432">
        <v>-24.58</v>
      </c>
      <c r="I1432">
        <v>0</v>
      </c>
      <c r="J1432">
        <v>0</v>
      </c>
      <c r="K1432">
        <v>0</v>
      </c>
      <c r="L1432">
        <v>11622.43</v>
      </c>
      <c r="M1432">
        <v>-3.2446936811736518E-4</v>
      </c>
      <c r="N1432">
        <v>-2.1099092773346128E-3</v>
      </c>
      <c r="O1432">
        <v>0</v>
      </c>
      <c r="P1432">
        <v>0</v>
      </c>
      <c r="Q1432">
        <v>0</v>
      </c>
      <c r="R1432">
        <v>11357.29</v>
      </c>
      <c r="S1432">
        <v>0.9771872147218783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40</v>
      </c>
      <c r="E1433" t="s">
        <v>64</v>
      </c>
      <c r="F1433">
        <v>19258.29</v>
      </c>
      <c r="G1433">
        <v>-877.11</v>
      </c>
      <c r="H1433">
        <v>-119.09</v>
      </c>
      <c r="I1433">
        <v>72.488471000000004</v>
      </c>
      <c r="J1433">
        <v>0</v>
      </c>
      <c r="K1433">
        <v>0</v>
      </c>
      <c r="L1433">
        <v>18301.38</v>
      </c>
      <c r="M1433">
        <v>-4.5544542116667683E-2</v>
      </c>
      <c r="N1433">
        <v>-6.1838304439283034E-3</v>
      </c>
      <c r="O1433">
        <v>4.4318228024432353E-2</v>
      </c>
      <c r="P1433">
        <v>0</v>
      </c>
      <c r="Q1433">
        <v>0</v>
      </c>
      <c r="R1433">
        <v>17089.98</v>
      </c>
      <c r="S1433">
        <v>0.93380827019601798</v>
      </c>
    </row>
    <row r="1434" spans="1:19" x14ac:dyDescent="0.3">
      <c r="A1434" s="2">
        <v>45473</v>
      </c>
      <c r="B1434" t="s">
        <v>62</v>
      </c>
      <c r="C1434" t="s">
        <v>68</v>
      </c>
      <c r="D1434">
        <v>22</v>
      </c>
      <c r="E1434" t="s">
        <v>64</v>
      </c>
      <c r="F1434">
        <v>1331324.08</v>
      </c>
      <c r="G1434">
        <v>-116964.84</v>
      </c>
      <c r="H1434">
        <v>-29909.49</v>
      </c>
      <c r="I1434">
        <v>29740.977338000001</v>
      </c>
      <c r="J1434">
        <v>128522.976507</v>
      </c>
      <c r="K1434">
        <v>703.04</v>
      </c>
      <c r="L1434">
        <v>1075090.17</v>
      </c>
      <c r="M1434">
        <v>-8.7856023756439541E-2</v>
      </c>
      <c r="N1434">
        <v>-2.246597237240688E-2</v>
      </c>
      <c r="O1434">
        <v>0.27179599847118618</v>
      </c>
      <c r="P1434">
        <v>9.6537708915322873E-2</v>
      </c>
      <c r="Q1434">
        <v>5.2807577851367348E-4</v>
      </c>
      <c r="R1434">
        <v>409023.86</v>
      </c>
      <c r="S1434">
        <v>0.38045539938291872</v>
      </c>
    </row>
    <row r="1435" spans="1:19" x14ac:dyDescent="0.3">
      <c r="A1435" s="2">
        <v>45473</v>
      </c>
      <c r="B1435" t="s">
        <v>62</v>
      </c>
      <c r="C1435" t="s">
        <v>68</v>
      </c>
      <c r="D1435">
        <v>23</v>
      </c>
      <c r="E1435" t="s">
        <v>64</v>
      </c>
      <c r="F1435">
        <v>748148.69</v>
      </c>
      <c r="G1435">
        <v>-67131.08</v>
      </c>
      <c r="H1435">
        <v>-15932.88</v>
      </c>
      <c r="I1435">
        <v>17571.749217</v>
      </c>
      <c r="J1435">
        <v>70678.698708999989</v>
      </c>
      <c r="K1435">
        <v>12436.89</v>
      </c>
      <c r="L1435">
        <v>591310.64</v>
      </c>
      <c r="M1435">
        <v>-8.9729596398812117E-2</v>
      </c>
      <c r="N1435">
        <v>-2.1296408338294361E-2</v>
      </c>
      <c r="O1435">
        <v>0.28575818995753371</v>
      </c>
      <c r="P1435">
        <v>9.447145955572013E-2</v>
      </c>
      <c r="Q1435">
        <v>1.6623553801851879E-2</v>
      </c>
      <c r="R1435">
        <v>224107.6</v>
      </c>
      <c r="S1435">
        <v>0.37900146697850728</v>
      </c>
    </row>
    <row r="1436" spans="1:19" x14ac:dyDescent="0.3">
      <c r="A1436" s="2">
        <v>45473</v>
      </c>
      <c r="B1436" t="s">
        <v>62</v>
      </c>
      <c r="C1436" t="s">
        <v>68</v>
      </c>
      <c r="D1436">
        <v>24</v>
      </c>
      <c r="E1436" t="s">
        <v>64</v>
      </c>
      <c r="F1436">
        <v>533992.77</v>
      </c>
      <c r="G1436">
        <v>-52126.5</v>
      </c>
      <c r="H1436">
        <v>-10681.94</v>
      </c>
      <c r="I1436">
        <v>11648.63767</v>
      </c>
      <c r="J1436">
        <v>60965.375161000004</v>
      </c>
      <c r="K1436">
        <v>3329.08</v>
      </c>
      <c r="L1436">
        <v>408618.56999999989</v>
      </c>
      <c r="M1436">
        <v>-9.7616490200794284E-2</v>
      </c>
      <c r="N1436">
        <v>-2.0003903798173149E-2</v>
      </c>
      <c r="O1436">
        <v>0.26540638677873241</v>
      </c>
      <c r="P1436">
        <v>0.1141689149854969</v>
      </c>
      <c r="Q1436">
        <v>6.2343166181819277E-3</v>
      </c>
      <c r="R1436">
        <v>172766.17</v>
      </c>
      <c r="S1436">
        <v>0.42280547846858763</v>
      </c>
    </row>
    <row r="1437" spans="1:19" x14ac:dyDescent="0.3">
      <c r="A1437" s="2">
        <v>45473</v>
      </c>
      <c r="B1437" t="s">
        <v>62</v>
      </c>
      <c r="C1437" t="s">
        <v>68</v>
      </c>
      <c r="D1437">
        <v>25</v>
      </c>
      <c r="E1437" t="s">
        <v>64</v>
      </c>
      <c r="F1437">
        <v>656555.28</v>
      </c>
      <c r="G1437">
        <v>-34943.339999999997</v>
      </c>
      <c r="H1437">
        <v>-11536.09</v>
      </c>
      <c r="I1437">
        <v>14118.686238</v>
      </c>
      <c r="J1437">
        <v>70867.950968000005</v>
      </c>
      <c r="K1437">
        <v>244.99</v>
      </c>
      <c r="L1437">
        <v>547219.68999999994</v>
      </c>
      <c r="M1437">
        <v>-5.3222235909823147E-2</v>
      </c>
      <c r="N1437">
        <v>-1.7570630153183751E-2</v>
      </c>
      <c r="O1437">
        <v>0.26163425146622837</v>
      </c>
      <c r="P1437">
        <v>0.1079390466070123</v>
      </c>
      <c r="Q1437">
        <v>3.7314451267530738E-4</v>
      </c>
      <c r="R1437">
        <v>247073.37</v>
      </c>
      <c r="S1437">
        <v>0.45150672484025572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6</v>
      </c>
      <c r="E1438" t="s">
        <v>64</v>
      </c>
      <c r="F1438">
        <v>511233.87</v>
      </c>
      <c r="G1438">
        <v>-34025.019999999997</v>
      </c>
      <c r="H1438">
        <v>-12180.29</v>
      </c>
      <c r="I1438">
        <v>12890.971883</v>
      </c>
      <c r="J1438">
        <v>39676.739677000012</v>
      </c>
      <c r="K1438">
        <v>0.02</v>
      </c>
      <c r="L1438">
        <v>433434.88</v>
      </c>
      <c r="M1438">
        <v>-6.6554706166084041E-2</v>
      </c>
      <c r="N1438">
        <v>-2.3825279807849979E-2</v>
      </c>
      <c r="O1438">
        <v>0.30678749416550449</v>
      </c>
      <c r="P1438">
        <v>7.7609763369160201E-2</v>
      </c>
      <c r="Q1438">
        <v>3.9121038674530699E-8</v>
      </c>
      <c r="R1438">
        <v>153127.59</v>
      </c>
      <c r="S1438">
        <v>0.35328857243791728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7</v>
      </c>
      <c r="E1439" t="s">
        <v>64</v>
      </c>
      <c r="F1439">
        <v>379772.13</v>
      </c>
      <c r="G1439">
        <v>-22685.3</v>
      </c>
      <c r="H1439">
        <v>-7659.68</v>
      </c>
      <c r="I1439">
        <v>8061.9328050000004</v>
      </c>
      <c r="J1439">
        <v>50457.531289999999</v>
      </c>
      <c r="K1439">
        <v>2.37</v>
      </c>
      <c r="L1439">
        <v>303378.43</v>
      </c>
      <c r="M1439">
        <v>-5.9733977846136321E-2</v>
      </c>
      <c r="N1439">
        <v>-2.0169147219939499E-2</v>
      </c>
      <c r="O1439">
        <v>0.25827816571874301</v>
      </c>
      <c r="P1439">
        <v>0.13286264921546509</v>
      </c>
      <c r="Q1439">
        <v>6.240584320918968E-6</v>
      </c>
      <c r="R1439">
        <v>162770.93</v>
      </c>
      <c r="S1439">
        <v>0.53652769578905135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8</v>
      </c>
      <c r="E1440" t="s">
        <v>64</v>
      </c>
      <c r="F1440">
        <v>311711.34000000003</v>
      </c>
      <c r="G1440">
        <v>-23158.3</v>
      </c>
      <c r="H1440">
        <v>-6702.5899999999992</v>
      </c>
      <c r="I1440">
        <v>7044.5148959999997</v>
      </c>
      <c r="J1440">
        <v>17358.150000000001</v>
      </c>
      <c r="K1440">
        <v>0.02</v>
      </c>
      <c r="L1440">
        <v>261147.03</v>
      </c>
      <c r="M1440">
        <v>-7.4294056802681613E-2</v>
      </c>
      <c r="N1440">
        <v>-2.1502554254201979E-2</v>
      </c>
      <c r="O1440">
        <v>0.27496036739632251</v>
      </c>
      <c r="P1440">
        <v>5.5686616983520718E-2</v>
      </c>
      <c r="Q1440">
        <v>6.4161926223152496E-8</v>
      </c>
      <c r="R1440">
        <v>117888.46</v>
      </c>
      <c r="S1440">
        <v>0.45142562027222749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9</v>
      </c>
      <c r="E1441" t="s">
        <v>64</v>
      </c>
      <c r="F1441">
        <v>245907.5</v>
      </c>
      <c r="G1441">
        <v>-21775.119999999999</v>
      </c>
      <c r="H1441">
        <v>-4922.76</v>
      </c>
      <c r="I1441">
        <v>5539.114149</v>
      </c>
      <c r="J1441">
        <v>23137.137741999999</v>
      </c>
      <c r="K1441">
        <v>1377.77</v>
      </c>
      <c r="L1441">
        <v>199926.01</v>
      </c>
      <c r="M1441">
        <v>-8.8550044223946023E-2</v>
      </c>
      <c r="N1441">
        <v>-2.0018746886532539E-2</v>
      </c>
      <c r="O1441">
        <v>0.27405652726940011</v>
      </c>
      <c r="P1441">
        <v>9.4088784368105916E-2</v>
      </c>
      <c r="Q1441">
        <v>5.6027977999857674E-3</v>
      </c>
      <c r="R1441">
        <v>97503.49</v>
      </c>
      <c r="S1441">
        <v>0.48769787382842278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30</v>
      </c>
      <c r="E1442" t="s">
        <v>64</v>
      </c>
      <c r="F1442">
        <v>223838</v>
      </c>
      <c r="G1442">
        <v>-23699.06</v>
      </c>
      <c r="H1442">
        <v>-3858.95</v>
      </c>
      <c r="I1442">
        <v>4291.1602050000001</v>
      </c>
      <c r="J1442">
        <v>14588.92</v>
      </c>
      <c r="K1442">
        <v>497.1</v>
      </c>
      <c r="L1442">
        <v>184184.43</v>
      </c>
      <c r="M1442">
        <v>-0.1058759459966583</v>
      </c>
      <c r="N1442">
        <v>-1.7239923516114329E-2</v>
      </c>
      <c r="O1442">
        <v>0.2332450961297903</v>
      </c>
      <c r="P1442">
        <v>6.5176243533269604E-2</v>
      </c>
      <c r="Q1442">
        <v>2.2208025446975041E-3</v>
      </c>
      <c r="R1442">
        <v>95667.38</v>
      </c>
      <c r="S1442">
        <v>0.51941078841463417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31</v>
      </c>
      <c r="E1443" t="s">
        <v>64</v>
      </c>
      <c r="F1443">
        <v>164178.03</v>
      </c>
      <c r="G1443">
        <v>-13227.82</v>
      </c>
      <c r="H1443">
        <v>-3191.63</v>
      </c>
      <c r="I1443">
        <v>3517.4495029999998</v>
      </c>
      <c r="J1443">
        <v>17891.7</v>
      </c>
      <c r="K1443">
        <v>34.39</v>
      </c>
      <c r="L1443">
        <v>131363.76999999999</v>
      </c>
      <c r="M1443">
        <v>-8.0569976384781805E-2</v>
      </c>
      <c r="N1443">
        <v>-1.944005540814444E-2</v>
      </c>
      <c r="O1443">
        <v>0.26066603198877047</v>
      </c>
      <c r="P1443">
        <v>0.1089774313895714</v>
      </c>
      <c r="Q1443">
        <v>2.0946773450747339E-4</v>
      </c>
      <c r="R1443">
        <v>62306.63</v>
      </c>
      <c r="S1443">
        <v>0.47430604343952681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32</v>
      </c>
      <c r="E1444" t="s">
        <v>64</v>
      </c>
      <c r="F1444">
        <v>160411.03</v>
      </c>
      <c r="G1444">
        <v>-15024.1</v>
      </c>
      <c r="H1444">
        <v>-2717.29</v>
      </c>
      <c r="I1444">
        <v>3011.6861899999999</v>
      </c>
      <c r="J1444">
        <v>17633.071935</v>
      </c>
      <c r="K1444">
        <v>9.17</v>
      </c>
      <c r="L1444">
        <v>125944.62</v>
      </c>
      <c r="M1444">
        <v>-9.3660018266823672E-2</v>
      </c>
      <c r="N1444">
        <v>-1.693954586539342E-2</v>
      </c>
      <c r="O1444">
        <v>0.22842682313263199</v>
      </c>
      <c r="P1444">
        <v>0.1099243109092935</v>
      </c>
      <c r="Q1444">
        <v>5.7165645030768767E-5</v>
      </c>
      <c r="R1444">
        <v>78103.05</v>
      </c>
      <c r="S1444">
        <v>0.6201380416249618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33</v>
      </c>
      <c r="E1445" t="s">
        <v>64</v>
      </c>
      <c r="F1445">
        <v>152672.59</v>
      </c>
      <c r="G1445">
        <v>-17331.310000000001</v>
      </c>
      <c r="H1445">
        <v>-2601.2800000000002</v>
      </c>
      <c r="I1445">
        <v>2483.2882719999998</v>
      </c>
      <c r="J1445">
        <v>19283.192257999999</v>
      </c>
      <c r="K1445">
        <v>0</v>
      </c>
      <c r="L1445">
        <v>114492.26</v>
      </c>
      <c r="M1445">
        <v>-0.1135194601729099</v>
      </c>
      <c r="N1445">
        <v>-1.7038290894259411E-2</v>
      </c>
      <c r="O1445">
        <v>0.1978962998051364</v>
      </c>
      <c r="P1445">
        <v>0.12630421910049469</v>
      </c>
      <c r="Q1445">
        <v>0</v>
      </c>
      <c r="R1445">
        <v>76105.39</v>
      </c>
      <c r="S1445">
        <v>0.66472082916347364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4</v>
      </c>
      <c r="E1446" t="s">
        <v>64</v>
      </c>
      <c r="F1446">
        <v>124405.92</v>
      </c>
      <c r="G1446">
        <v>-10954.44</v>
      </c>
      <c r="H1446">
        <v>-1422.76</v>
      </c>
      <c r="I1446">
        <v>1410.7791560000001</v>
      </c>
      <c r="J1446">
        <v>9371.73</v>
      </c>
      <c r="K1446">
        <v>0</v>
      </c>
      <c r="L1446">
        <v>101497.39</v>
      </c>
      <c r="M1446">
        <v>-8.8054009005359229E-2</v>
      </c>
      <c r="N1446">
        <v>-1.143643325012186E-2</v>
      </c>
      <c r="O1446">
        <v>0.13797156703903909</v>
      </c>
      <c r="P1446">
        <v>7.5331865235995193E-2</v>
      </c>
      <c r="Q1446">
        <v>0</v>
      </c>
      <c r="R1446">
        <v>78706.27</v>
      </c>
      <c r="S1446">
        <v>0.7754511717000802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5</v>
      </c>
      <c r="E1447" t="s">
        <v>64</v>
      </c>
      <c r="F1447">
        <v>76362.62</v>
      </c>
      <c r="G1447">
        <v>-13541.15</v>
      </c>
      <c r="H1447">
        <v>-952.21999999999991</v>
      </c>
      <c r="I1447">
        <v>756.52443099999994</v>
      </c>
      <c r="J1447">
        <v>8748.57</v>
      </c>
      <c r="K1447">
        <v>4815.87</v>
      </c>
      <c r="L1447">
        <v>48174.18</v>
      </c>
      <c r="M1447">
        <v>-0.17732694347050951</v>
      </c>
      <c r="N1447">
        <v>-1.246971358499748E-2</v>
      </c>
      <c r="O1447">
        <v>0.120535159442757</v>
      </c>
      <c r="P1447">
        <v>0.11456613196351829</v>
      </c>
      <c r="Q1447">
        <v>6.3065803661529682E-2</v>
      </c>
      <c r="R1447">
        <v>46446.05</v>
      </c>
      <c r="S1447">
        <v>0.96412746413120043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6</v>
      </c>
      <c r="E1448" t="s">
        <v>64</v>
      </c>
      <c r="F1448">
        <v>27644.98</v>
      </c>
      <c r="G1448">
        <v>-6057.1</v>
      </c>
      <c r="H1448">
        <v>-206.2</v>
      </c>
      <c r="I1448">
        <v>95.117398999999992</v>
      </c>
      <c r="J1448">
        <v>8662.2548390000011</v>
      </c>
      <c r="K1448">
        <v>432.95</v>
      </c>
      <c r="L1448">
        <v>9260.81</v>
      </c>
      <c r="M1448">
        <v>-0.21910307043087029</v>
      </c>
      <c r="N1448">
        <v>-7.458858715036148E-3</v>
      </c>
      <c r="O1448">
        <v>4.1861549107047043E-2</v>
      </c>
      <c r="P1448">
        <v>0.31333916099776532</v>
      </c>
      <c r="Q1448">
        <v>1.5661071196289521E-2</v>
      </c>
      <c r="R1448">
        <v>15559.6</v>
      </c>
      <c r="S1448">
        <v>1.680155407572339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7</v>
      </c>
      <c r="E1449" t="s">
        <v>64</v>
      </c>
      <c r="F1449">
        <v>44234.51</v>
      </c>
      <c r="G1449">
        <v>-29.810000000000009</v>
      </c>
      <c r="H1449">
        <v>-150.02000000000001</v>
      </c>
      <c r="I1449">
        <v>0</v>
      </c>
      <c r="J1449">
        <v>8274.19</v>
      </c>
      <c r="K1449">
        <v>219.2</v>
      </c>
      <c r="L1449">
        <v>35656.58</v>
      </c>
      <c r="M1449">
        <v>-6.7390822233590942E-4</v>
      </c>
      <c r="N1449">
        <v>-3.3914696918763199E-3</v>
      </c>
      <c r="O1449">
        <v>0</v>
      </c>
      <c r="P1449">
        <v>0.18705282368901571</v>
      </c>
      <c r="Q1449">
        <v>4.9554069887967553E-3</v>
      </c>
      <c r="R1449">
        <v>42716.53</v>
      </c>
      <c r="S1449">
        <v>1.1979985180855821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8</v>
      </c>
      <c r="E1450" t="s">
        <v>64</v>
      </c>
      <c r="F1450">
        <v>33376.67</v>
      </c>
      <c r="G1450">
        <v>-684.81999999999994</v>
      </c>
      <c r="H1450">
        <v>363.15</v>
      </c>
      <c r="I1450">
        <v>0</v>
      </c>
      <c r="J1450">
        <v>964.71</v>
      </c>
      <c r="K1450">
        <v>0</v>
      </c>
      <c r="L1450">
        <v>31742.33</v>
      </c>
      <c r="M1450">
        <v>-2.0517924646167519E-2</v>
      </c>
      <c r="N1450">
        <v>1.0880354451178031E-2</v>
      </c>
      <c r="O1450">
        <v>0</v>
      </c>
      <c r="P1450">
        <v>2.8903722270675902E-2</v>
      </c>
      <c r="Q1450">
        <v>0</v>
      </c>
      <c r="R1450">
        <v>32146.400000000001</v>
      </c>
      <c r="S1450">
        <v>1.0127296893454261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9</v>
      </c>
      <c r="E1451" t="s">
        <v>64</v>
      </c>
      <c r="F1451">
        <v>31329.51</v>
      </c>
      <c r="G1451">
        <v>-305.87</v>
      </c>
      <c r="H1451">
        <v>-51.17</v>
      </c>
      <c r="I1451">
        <v>0</v>
      </c>
      <c r="J1451">
        <v>5187.3899999999994</v>
      </c>
      <c r="K1451">
        <v>0</v>
      </c>
      <c r="L1451">
        <v>23122.5</v>
      </c>
      <c r="M1451">
        <v>-9.7629998043378286E-3</v>
      </c>
      <c r="N1451">
        <v>-1.6332844018307341E-3</v>
      </c>
      <c r="O1451">
        <v>0</v>
      </c>
      <c r="P1451">
        <v>0.1655752036977278</v>
      </c>
      <c r="Q1451">
        <v>0</v>
      </c>
      <c r="R1451">
        <v>27871.25</v>
      </c>
      <c r="S1451">
        <v>1.2053735538977191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40</v>
      </c>
      <c r="E1452" t="s">
        <v>64</v>
      </c>
      <c r="F1452">
        <v>11622.43</v>
      </c>
      <c r="G1452">
        <v>-4.2799999999999994</v>
      </c>
      <c r="H1452">
        <v>-24.03</v>
      </c>
      <c r="I1452">
        <v>0</v>
      </c>
      <c r="J1452">
        <v>584.58000000000004</v>
      </c>
      <c r="K1452">
        <v>0</v>
      </c>
      <c r="L1452">
        <v>11010.54</v>
      </c>
      <c r="M1452">
        <v>-3.6825345474225261E-4</v>
      </c>
      <c r="N1452">
        <v>-2.0675538592187688E-3</v>
      </c>
      <c r="O1452">
        <v>0</v>
      </c>
      <c r="P1452">
        <v>5.0297571161968722E-2</v>
      </c>
      <c r="Q1452">
        <v>0</v>
      </c>
      <c r="R1452">
        <v>11355.02</v>
      </c>
      <c r="S1452">
        <v>1.0312863855905341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41</v>
      </c>
      <c r="E1453" t="s">
        <v>64</v>
      </c>
      <c r="F1453">
        <v>18301.38</v>
      </c>
      <c r="G1453">
        <v>-708.24</v>
      </c>
      <c r="H1453">
        <v>-54.6</v>
      </c>
      <c r="I1453">
        <v>50.634898</v>
      </c>
      <c r="J1453">
        <v>2163.06</v>
      </c>
      <c r="K1453">
        <v>0</v>
      </c>
      <c r="L1453">
        <v>15446.26</v>
      </c>
      <c r="M1453">
        <v>-3.8698721080049701E-2</v>
      </c>
      <c r="N1453">
        <v>-2.9833815810611001E-3</v>
      </c>
      <c r="O1453">
        <v>3.3661829089755339E-2</v>
      </c>
      <c r="P1453">
        <v>0.1181910872294876</v>
      </c>
      <c r="Q1453">
        <v>0</v>
      </c>
      <c r="R1453">
        <v>16975.54</v>
      </c>
      <c r="S1453">
        <v>1.0990064908916459</v>
      </c>
    </row>
    <row r="1454" spans="1:19" x14ac:dyDescent="0.3">
      <c r="A1454" s="2">
        <v>45504</v>
      </c>
      <c r="B1454" t="s">
        <v>62</v>
      </c>
      <c r="C1454" t="s">
        <v>68</v>
      </c>
      <c r="D1454">
        <v>23</v>
      </c>
      <c r="E1454" t="s">
        <v>64</v>
      </c>
      <c r="F1454">
        <v>1075090.17</v>
      </c>
      <c r="G1454">
        <v>-123757.5</v>
      </c>
      <c r="H1454">
        <v>-27774.720000000001</v>
      </c>
      <c r="I1454">
        <v>25255.573342</v>
      </c>
      <c r="J1454">
        <v>0</v>
      </c>
      <c r="K1454">
        <v>8614.34</v>
      </c>
      <c r="L1454">
        <v>932680.39</v>
      </c>
      <c r="M1454">
        <v>-0.11511360019225179</v>
      </c>
      <c r="N1454">
        <v>-2.5834781839740941E-2</v>
      </c>
      <c r="O1454">
        <v>0.27659448202767362</v>
      </c>
      <c r="P1454">
        <v>0</v>
      </c>
      <c r="Q1454">
        <v>8.012667439792516E-3</v>
      </c>
      <c r="R1454">
        <v>299446.24</v>
      </c>
      <c r="S1454">
        <v>0.32105986489112309</v>
      </c>
    </row>
    <row r="1455" spans="1:19" x14ac:dyDescent="0.3">
      <c r="A1455" s="2">
        <v>45504</v>
      </c>
      <c r="B1455" t="s">
        <v>62</v>
      </c>
      <c r="C1455" t="s">
        <v>68</v>
      </c>
      <c r="D1455">
        <v>24</v>
      </c>
      <c r="E1455" t="s">
        <v>64</v>
      </c>
      <c r="F1455">
        <v>591310.64</v>
      </c>
      <c r="G1455">
        <v>-77602.179999999993</v>
      </c>
      <c r="H1455">
        <v>-17119.72</v>
      </c>
      <c r="I1455">
        <v>14690.532917</v>
      </c>
      <c r="J1455">
        <v>0</v>
      </c>
      <c r="K1455">
        <v>1582.43</v>
      </c>
      <c r="L1455">
        <v>519621.19</v>
      </c>
      <c r="M1455">
        <v>-0.1312375843600582</v>
      </c>
      <c r="N1455">
        <v>-2.8952159562019721E-2</v>
      </c>
      <c r="O1455">
        <v>0.29251829105207661</v>
      </c>
      <c r="P1455">
        <v>0</v>
      </c>
      <c r="Q1455">
        <v>2.6761399050759509E-3</v>
      </c>
      <c r="R1455">
        <v>168658.84</v>
      </c>
      <c r="S1455">
        <v>0.3245803736371875</v>
      </c>
    </row>
    <row r="1456" spans="1:19" x14ac:dyDescent="0.3">
      <c r="A1456" s="2">
        <v>45504</v>
      </c>
      <c r="B1456" t="s">
        <v>62</v>
      </c>
      <c r="C1456" t="s">
        <v>68</v>
      </c>
      <c r="D1456">
        <v>25</v>
      </c>
      <c r="E1456" t="s">
        <v>64</v>
      </c>
      <c r="F1456">
        <v>408618.57</v>
      </c>
      <c r="G1456">
        <v>-35973.910000000003</v>
      </c>
      <c r="H1456">
        <v>-11397.22</v>
      </c>
      <c r="I1456">
        <v>10234.974984</v>
      </c>
      <c r="J1456">
        <v>0</v>
      </c>
      <c r="K1456">
        <v>0.08</v>
      </c>
      <c r="L1456">
        <v>372564.7</v>
      </c>
      <c r="M1456">
        <v>-8.8037873560176186E-2</v>
      </c>
      <c r="N1456">
        <v>-2.7892075487416051E-2</v>
      </c>
      <c r="O1456">
        <v>0.29491703332160379</v>
      </c>
      <c r="P1456">
        <v>0</v>
      </c>
      <c r="Q1456">
        <v>1.9578160630340421E-7</v>
      </c>
      <c r="R1456">
        <v>120338.88</v>
      </c>
      <c r="S1456">
        <v>0.32300129346661127</v>
      </c>
    </row>
    <row r="1457" spans="1:19" x14ac:dyDescent="0.3">
      <c r="A1457" s="2">
        <v>45504</v>
      </c>
      <c r="B1457" t="s">
        <v>62</v>
      </c>
      <c r="C1457" t="s">
        <v>68</v>
      </c>
      <c r="D1457">
        <v>26</v>
      </c>
      <c r="E1457" t="s">
        <v>64</v>
      </c>
      <c r="F1457">
        <v>547219.68999999994</v>
      </c>
      <c r="G1457">
        <v>-38180.75</v>
      </c>
      <c r="H1457">
        <v>-14146.36</v>
      </c>
      <c r="I1457">
        <v>13195.240158000001</v>
      </c>
      <c r="J1457">
        <v>0</v>
      </c>
      <c r="K1457">
        <v>18.16</v>
      </c>
      <c r="L1457">
        <v>507502.15</v>
      </c>
      <c r="M1457">
        <v>-6.9772251798907323E-2</v>
      </c>
      <c r="N1457">
        <v>-2.5851335868415121E-2</v>
      </c>
      <c r="O1457">
        <v>0.28391396431247201</v>
      </c>
      <c r="P1457">
        <v>0</v>
      </c>
      <c r="Q1457">
        <v>3.3185940367021517E-5</v>
      </c>
      <c r="R1457">
        <v>185431.06</v>
      </c>
      <c r="S1457">
        <v>0.36537985110013821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7</v>
      </c>
      <c r="E1458" t="s">
        <v>64</v>
      </c>
      <c r="F1458">
        <v>433434.88</v>
      </c>
      <c r="G1458">
        <v>-35144.449999999997</v>
      </c>
      <c r="H1458">
        <v>-12076.91</v>
      </c>
      <c r="I1458">
        <v>11804.602242000001</v>
      </c>
      <c r="J1458">
        <v>0</v>
      </c>
      <c r="K1458">
        <v>0.09</v>
      </c>
      <c r="L1458">
        <v>394204.19</v>
      </c>
      <c r="M1458">
        <v>-8.1083575922639164E-2</v>
      </c>
      <c r="N1458">
        <v>-2.7863262873537079E-2</v>
      </c>
      <c r="O1458">
        <v>0.32067025053228809</v>
      </c>
      <c r="P1458">
        <v>0</v>
      </c>
      <c r="Q1458">
        <v>2.0764364879909991E-7</v>
      </c>
      <c r="R1458">
        <v>123648.14</v>
      </c>
      <c r="S1458">
        <v>0.3136652099004833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8</v>
      </c>
      <c r="E1459" t="s">
        <v>64</v>
      </c>
      <c r="F1459">
        <v>303378.43</v>
      </c>
      <c r="G1459">
        <v>-24589.67</v>
      </c>
      <c r="H1459">
        <v>-6729.4000000000005</v>
      </c>
      <c r="I1459">
        <v>7252.0191500000001</v>
      </c>
      <c r="J1459">
        <v>0</v>
      </c>
      <c r="K1459">
        <v>160.08000000000001</v>
      </c>
      <c r="L1459">
        <v>270832.31</v>
      </c>
      <c r="M1459">
        <v>-8.1052796007942948E-2</v>
      </c>
      <c r="N1459">
        <v>-2.2181537428353101E-2</v>
      </c>
      <c r="O1459">
        <v>0.2814526961877602</v>
      </c>
      <c r="P1459">
        <v>0</v>
      </c>
      <c r="Q1459">
        <v>5.2765781667470568E-4</v>
      </c>
      <c r="R1459">
        <v>114400.85</v>
      </c>
      <c r="S1459">
        <v>0.42240473450158139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9</v>
      </c>
      <c r="E1460" t="s">
        <v>64</v>
      </c>
      <c r="F1460">
        <v>261147.03</v>
      </c>
      <c r="G1460">
        <v>-29467.88</v>
      </c>
      <c r="H1460">
        <v>-6566.63</v>
      </c>
      <c r="I1460">
        <v>5986.4588679999997</v>
      </c>
      <c r="J1460">
        <v>0</v>
      </c>
      <c r="K1460">
        <v>490.83</v>
      </c>
      <c r="L1460">
        <v>228670.1</v>
      </c>
      <c r="M1460">
        <v>-0.11284018814994751</v>
      </c>
      <c r="N1460">
        <v>-2.5145336709362542E-2</v>
      </c>
      <c r="O1460">
        <v>0.26990820221577982</v>
      </c>
      <c r="P1460">
        <v>0</v>
      </c>
      <c r="Q1460">
        <v>1.8795159186761579E-3</v>
      </c>
      <c r="R1460">
        <v>104256.77</v>
      </c>
      <c r="S1460">
        <v>0.45592655095703372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30</v>
      </c>
      <c r="E1461" t="s">
        <v>64</v>
      </c>
      <c r="F1461">
        <v>199926.01</v>
      </c>
      <c r="G1461">
        <v>-24177.63</v>
      </c>
      <c r="H1461">
        <v>-5654.21</v>
      </c>
      <c r="I1461">
        <v>4785.2119860000003</v>
      </c>
      <c r="J1461">
        <v>0</v>
      </c>
      <c r="K1461">
        <v>0.06</v>
      </c>
      <c r="L1461">
        <v>174744.92</v>
      </c>
      <c r="M1461">
        <v>-0.1209328891223308</v>
      </c>
      <c r="N1461">
        <v>-2.8281512745640249E-2</v>
      </c>
      <c r="O1461">
        <v>0.28181431767295212</v>
      </c>
      <c r="P1461">
        <v>0</v>
      </c>
      <c r="Q1461">
        <v>3.0011102607409608E-7</v>
      </c>
      <c r="R1461">
        <v>74324.11</v>
      </c>
      <c r="S1461">
        <v>0.425329159783300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31</v>
      </c>
      <c r="E1462" t="s">
        <v>64</v>
      </c>
      <c r="F1462">
        <v>184184.43</v>
      </c>
      <c r="G1462">
        <v>-14759.7</v>
      </c>
      <c r="H1462">
        <v>-3735.8</v>
      </c>
      <c r="I1462">
        <v>3570.3324510000002</v>
      </c>
      <c r="J1462">
        <v>0</v>
      </c>
      <c r="K1462">
        <v>92.25</v>
      </c>
      <c r="L1462">
        <v>169216.45</v>
      </c>
      <c r="M1462">
        <v>-8.0135438158372013E-2</v>
      </c>
      <c r="N1462">
        <v>-2.0282930538699721E-2</v>
      </c>
      <c r="O1462">
        <v>0.22823745367706319</v>
      </c>
      <c r="P1462">
        <v>0</v>
      </c>
      <c r="Q1462">
        <v>5.0085666850341261E-4</v>
      </c>
      <c r="R1462">
        <v>84190.38</v>
      </c>
      <c r="S1462">
        <v>0.49753070697322871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32</v>
      </c>
      <c r="E1463" t="s">
        <v>64</v>
      </c>
      <c r="F1463">
        <v>131363.76999999999</v>
      </c>
      <c r="G1463">
        <v>-18828.34</v>
      </c>
      <c r="H1463">
        <v>-3776.860000000001</v>
      </c>
      <c r="I1463">
        <v>2994.0391279999999</v>
      </c>
      <c r="J1463">
        <v>0</v>
      </c>
      <c r="K1463">
        <v>0</v>
      </c>
      <c r="L1463">
        <v>111924.14</v>
      </c>
      <c r="M1463">
        <v>-0.1433297780659005</v>
      </c>
      <c r="N1463">
        <v>-2.8751154142424511E-2</v>
      </c>
      <c r="O1463">
        <v>0.26835706819708449</v>
      </c>
      <c r="P1463">
        <v>0</v>
      </c>
      <c r="Q1463">
        <v>0</v>
      </c>
      <c r="R1463">
        <v>45564.91</v>
      </c>
      <c r="S1463">
        <v>0.40710529471122142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33</v>
      </c>
      <c r="E1464" t="s">
        <v>64</v>
      </c>
      <c r="F1464">
        <v>125944.62</v>
      </c>
      <c r="G1464">
        <v>-17094.54</v>
      </c>
      <c r="H1464">
        <v>-2655.96</v>
      </c>
      <c r="I1464">
        <v>2368.3844290000002</v>
      </c>
      <c r="J1464">
        <v>0</v>
      </c>
      <c r="K1464">
        <v>79.820000000000007</v>
      </c>
      <c r="L1464">
        <v>107471.15</v>
      </c>
      <c r="M1464">
        <v>-0.13573060921538371</v>
      </c>
      <c r="N1464">
        <v>-2.1088316436224112E-2</v>
      </c>
      <c r="O1464">
        <v>0.2214133216967287</v>
      </c>
      <c r="P1464">
        <v>0</v>
      </c>
      <c r="Q1464">
        <v>6.337706207696685E-4</v>
      </c>
      <c r="R1464">
        <v>60781.68</v>
      </c>
      <c r="S1464">
        <v>0.56556275800528799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4</v>
      </c>
      <c r="E1465" t="s">
        <v>64</v>
      </c>
      <c r="F1465">
        <v>114492.26</v>
      </c>
      <c r="G1465">
        <v>-19572.79</v>
      </c>
      <c r="H1465">
        <v>-2095.6999999999998</v>
      </c>
      <c r="I1465">
        <v>1763.274756</v>
      </c>
      <c r="J1465">
        <v>0</v>
      </c>
      <c r="K1465">
        <v>0</v>
      </c>
      <c r="L1465">
        <v>93786.5</v>
      </c>
      <c r="M1465">
        <v>-0.1709529535009616</v>
      </c>
      <c r="N1465">
        <v>-1.830429410686801E-2</v>
      </c>
      <c r="O1465">
        <v>0.18133224251254221</v>
      </c>
      <c r="P1465">
        <v>0</v>
      </c>
      <c r="Q1465">
        <v>0</v>
      </c>
      <c r="R1465">
        <v>57962.87</v>
      </c>
      <c r="S1465">
        <v>0.61802999365580336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5</v>
      </c>
      <c r="E1466" t="s">
        <v>64</v>
      </c>
      <c r="F1466">
        <v>101497.39</v>
      </c>
      <c r="G1466">
        <v>-15811.8</v>
      </c>
      <c r="H1466">
        <v>-1254.6099999999999</v>
      </c>
      <c r="I1466">
        <v>744.79933300000005</v>
      </c>
      <c r="J1466">
        <v>0</v>
      </c>
      <c r="K1466">
        <v>4575.88</v>
      </c>
      <c r="L1466">
        <v>80114.040000000008</v>
      </c>
      <c r="M1466">
        <v>-0.1557852866955495</v>
      </c>
      <c r="N1466">
        <v>-1.2361007509651229E-2</v>
      </c>
      <c r="O1466">
        <v>8.6400364595105472E-2</v>
      </c>
      <c r="P1466">
        <v>0</v>
      </c>
      <c r="Q1466">
        <v>4.5083720872034251E-2</v>
      </c>
      <c r="R1466">
        <v>69577.52</v>
      </c>
      <c r="S1466">
        <v>0.86848098036249322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6</v>
      </c>
      <c r="E1467" t="s">
        <v>64</v>
      </c>
      <c r="F1467">
        <v>48174.18</v>
      </c>
      <c r="G1467">
        <v>-11393.04</v>
      </c>
      <c r="H1467">
        <v>-559.76</v>
      </c>
      <c r="I1467">
        <v>142.79966400000001</v>
      </c>
      <c r="J1467">
        <v>0</v>
      </c>
      <c r="K1467">
        <v>232.51</v>
      </c>
      <c r="L1467">
        <v>38167.75</v>
      </c>
      <c r="M1467">
        <v>-0.23649681219275551</v>
      </c>
      <c r="N1467">
        <v>-1.161950239734231E-2</v>
      </c>
      <c r="O1467">
        <v>3.4901494588608362E-2</v>
      </c>
      <c r="P1467">
        <v>0</v>
      </c>
      <c r="Q1467">
        <v>4.8264443733136717E-3</v>
      </c>
      <c r="R1467">
        <v>36613.269999999997</v>
      </c>
      <c r="S1467">
        <v>0.95927242239849098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7</v>
      </c>
      <c r="E1468" t="s">
        <v>64</v>
      </c>
      <c r="F1468">
        <v>9260.81</v>
      </c>
      <c r="G1468">
        <v>-1460.93</v>
      </c>
      <c r="H1468">
        <v>-40.46</v>
      </c>
      <c r="I1468">
        <v>0</v>
      </c>
      <c r="J1468">
        <v>0</v>
      </c>
      <c r="K1468">
        <v>0</v>
      </c>
      <c r="L1468">
        <v>8128.15</v>
      </c>
      <c r="M1468">
        <v>-0.15775401935683811</v>
      </c>
      <c r="N1468">
        <v>-4.3689482885406359E-3</v>
      </c>
      <c r="O1468">
        <v>0</v>
      </c>
      <c r="P1468">
        <v>0</v>
      </c>
      <c r="Q1468">
        <v>0</v>
      </c>
      <c r="R1468">
        <v>7783.29</v>
      </c>
      <c r="S1468">
        <v>0.95757214126215684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8</v>
      </c>
      <c r="E1469" t="s">
        <v>64</v>
      </c>
      <c r="F1469">
        <v>35656.58</v>
      </c>
      <c r="G1469">
        <v>-441.64</v>
      </c>
      <c r="H1469">
        <v>-32.64</v>
      </c>
      <c r="I1469">
        <v>0</v>
      </c>
      <c r="J1469">
        <v>0</v>
      </c>
      <c r="K1469">
        <v>0</v>
      </c>
      <c r="L1469">
        <v>35434.1</v>
      </c>
      <c r="M1469">
        <v>-1.238593269461064E-2</v>
      </c>
      <c r="N1469">
        <v>-9.1539906519357711E-4</v>
      </c>
      <c r="O1469">
        <v>0</v>
      </c>
      <c r="P1469">
        <v>0</v>
      </c>
      <c r="Q1469">
        <v>0</v>
      </c>
      <c r="R1469">
        <v>34859.089999999997</v>
      </c>
      <c r="S1469">
        <v>0.98377241132129778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9</v>
      </c>
      <c r="E1470" t="s">
        <v>64</v>
      </c>
      <c r="F1470">
        <v>31742.33</v>
      </c>
      <c r="G1470">
        <v>-630.92999999999995</v>
      </c>
      <c r="H1470">
        <v>-0.02</v>
      </c>
      <c r="I1470">
        <v>0</v>
      </c>
      <c r="J1470">
        <v>0</v>
      </c>
      <c r="K1470">
        <v>0</v>
      </c>
      <c r="L1470">
        <v>31111.43</v>
      </c>
      <c r="M1470">
        <v>-1.9876612712425329E-2</v>
      </c>
      <c r="N1470">
        <v>-6.3007346971693643E-7</v>
      </c>
      <c r="O1470">
        <v>0</v>
      </c>
      <c r="P1470">
        <v>0</v>
      </c>
      <c r="Q1470">
        <v>0</v>
      </c>
      <c r="R1470">
        <v>30685.01</v>
      </c>
      <c r="S1470">
        <v>0.98629378334586371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40</v>
      </c>
      <c r="E1471" t="s">
        <v>64</v>
      </c>
      <c r="F1471">
        <v>23122.5</v>
      </c>
      <c r="G1471">
        <v>352.48</v>
      </c>
      <c r="H1471">
        <v>172.52</v>
      </c>
      <c r="I1471">
        <v>0</v>
      </c>
      <c r="J1471">
        <v>0</v>
      </c>
      <c r="K1471">
        <v>0</v>
      </c>
      <c r="L1471">
        <v>22980.37</v>
      </c>
      <c r="M1471">
        <v>1.52440263812304E-2</v>
      </c>
      <c r="N1471">
        <v>7.4611309330738446E-3</v>
      </c>
      <c r="O1471">
        <v>0</v>
      </c>
      <c r="P1471">
        <v>0</v>
      </c>
      <c r="Q1471">
        <v>0</v>
      </c>
      <c r="R1471">
        <v>22876.31</v>
      </c>
      <c r="S1471">
        <v>0.99547178744293496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41</v>
      </c>
      <c r="E1472" t="s">
        <v>64</v>
      </c>
      <c r="F1472">
        <v>11010.54</v>
      </c>
      <c r="G1472">
        <v>686.85</v>
      </c>
      <c r="H1472">
        <v>-803.89</v>
      </c>
      <c r="I1472">
        <v>0</v>
      </c>
      <c r="J1472">
        <v>0</v>
      </c>
      <c r="K1472">
        <v>0</v>
      </c>
      <c r="L1472">
        <v>9796.630000000001</v>
      </c>
      <c r="M1472">
        <v>6.2381136620002282E-2</v>
      </c>
      <c r="N1472">
        <v>-7.301095132482148E-2</v>
      </c>
      <c r="O1472">
        <v>0</v>
      </c>
      <c r="P1472">
        <v>0</v>
      </c>
      <c r="Q1472">
        <v>0</v>
      </c>
      <c r="R1472">
        <v>9618.9599999999991</v>
      </c>
      <c r="S1472">
        <v>0.98186417165902951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42</v>
      </c>
      <c r="E1473" t="s">
        <v>64</v>
      </c>
      <c r="F1473">
        <v>15446.26</v>
      </c>
      <c r="G1473">
        <v>377.16</v>
      </c>
      <c r="H1473">
        <v>-53.11</v>
      </c>
      <c r="I1473">
        <v>42.992555000000003</v>
      </c>
      <c r="J1473">
        <v>0</v>
      </c>
      <c r="K1473">
        <v>0</v>
      </c>
      <c r="L1473">
        <v>15074.23</v>
      </c>
      <c r="M1473">
        <v>2.4417561273732281E-2</v>
      </c>
      <c r="N1473">
        <v>-3.438372784091424E-3</v>
      </c>
      <c r="O1473">
        <v>3.2771859576989991E-2</v>
      </c>
      <c r="P1473">
        <v>0</v>
      </c>
      <c r="Q1473">
        <v>0</v>
      </c>
      <c r="R1473">
        <v>14820</v>
      </c>
      <c r="S1473">
        <v>0.98313479361798251</v>
      </c>
    </row>
    <row r="1474" spans="1:19" x14ac:dyDescent="0.3">
      <c r="A1474" s="2">
        <v>45535</v>
      </c>
      <c r="B1474" t="s">
        <v>62</v>
      </c>
      <c r="C1474" t="s">
        <v>68</v>
      </c>
      <c r="D1474">
        <v>24</v>
      </c>
      <c r="E1474" t="s">
        <v>64</v>
      </c>
      <c r="F1474">
        <v>932680.39</v>
      </c>
      <c r="G1474">
        <v>-96745.180000000008</v>
      </c>
      <c r="H1474">
        <v>-20255.62</v>
      </c>
      <c r="I1474">
        <v>20460.077558000001</v>
      </c>
      <c r="J1474">
        <v>0</v>
      </c>
      <c r="K1474">
        <v>965.55000000000007</v>
      </c>
      <c r="L1474">
        <v>837017.27999999991</v>
      </c>
      <c r="M1474">
        <v>-0.1037281163379022</v>
      </c>
      <c r="N1474">
        <v>-2.1717643275420421E-2</v>
      </c>
      <c r="O1474">
        <v>0.25828881551042709</v>
      </c>
      <c r="P1474">
        <v>0</v>
      </c>
      <c r="Q1474">
        <v>1.0352420940253711E-3</v>
      </c>
      <c r="R1474">
        <v>301899.84999999998</v>
      </c>
      <c r="S1474">
        <v>0.36068532539734433</v>
      </c>
    </row>
    <row r="1475" spans="1:19" x14ac:dyDescent="0.3">
      <c r="A1475" s="2">
        <v>45535</v>
      </c>
      <c r="B1475" t="s">
        <v>62</v>
      </c>
      <c r="C1475" t="s">
        <v>68</v>
      </c>
      <c r="D1475">
        <v>25</v>
      </c>
      <c r="E1475" t="s">
        <v>64</v>
      </c>
      <c r="F1475">
        <v>519621.18999999989</v>
      </c>
      <c r="G1475">
        <v>-30982.240000000002</v>
      </c>
      <c r="H1475">
        <v>-10436.950000000001</v>
      </c>
      <c r="I1475">
        <v>12698.873962</v>
      </c>
      <c r="J1475">
        <v>0</v>
      </c>
      <c r="K1475">
        <v>131.1</v>
      </c>
      <c r="L1475">
        <v>490841.76</v>
      </c>
      <c r="M1475">
        <v>-5.9624666191923387E-2</v>
      </c>
      <c r="N1475">
        <v>-2.0085689731013479E-2</v>
      </c>
      <c r="O1475">
        <v>0.28774615576235701</v>
      </c>
      <c r="P1475">
        <v>0</v>
      </c>
      <c r="Q1475">
        <v>2.5229917971590041E-4</v>
      </c>
      <c r="R1475">
        <v>178257.28</v>
      </c>
      <c r="S1475">
        <v>0.3631664917834212</v>
      </c>
    </row>
    <row r="1476" spans="1:19" x14ac:dyDescent="0.3">
      <c r="A1476" s="2">
        <v>45535</v>
      </c>
      <c r="B1476" t="s">
        <v>62</v>
      </c>
      <c r="C1476" t="s">
        <v>68</v>
      </c>
      <c r="D1476">
        <v>26</v>
      </c>
      <c r="E1476" t="s">
        <v>64</v>
      </c>
      <c r="F1476">
        <v>372564.7</v>
      </c>
      <c r="G1476">
        <v>-23436.97</v>
      </c>
      <c r="H1476">
        <v>-7892.19</v>
      </c>
      <c r="I1476">
        <v>9094.0382790000003</v>
      </c>
      <c r="J1476">
        <v>0</v>
      </c>
      <c r="K1476">
        <v>212.09</v>
      </c>
      <c r="L1476">
        <v>348224.56000000011</v>
      </c>
      <c r="M1476">
        <v>-6.2907113851634361E-2</v>
      </c>
      <c r="N1476">
        <v>-2.11834078751959E-2</v>
      </c>
      <c r="O1476">
        <v>0.28739965657880923</v>
      </c>
      <c r="P1476">
        <v>0</v>
      </c>
      <c r="Q1476">
        <v>5.6927025024109909E-4</v>
      </c>
      <c r="R1476">
        <v>124220.42</v>
      </c>
      <c r="S1476">
        <v>0.35672503972723801</v>
      </c>
    </row>
    <row r="1477" spans="1:19" x14ac:dyDescent="0.3">
      <c r="A1477" s="2">
        <v>45535</v>
      </c>
      <c r="B1477" t="s">
        <v>62</v>
      </c>
      <c r="C1477" t="s">
        <v>68</v>
      </c>
      <c r="D1477">
        <v>27</v>
      </c>
      <c r="E1477" t="s">
        <v>64</v>
      </c>
      <c r="F1477">
        <v>507502.15</v>
      </c>
      <c r="G1477">
        <v>-35670.26</v>
      </c>
      <c r="H1477">
        <v>-9963.6</v>
      </c>
      <c r="I1477">
        <v>11683.764276</v>
      </c>
      <c r="J1477">
        <v>0</v>
      </c>
      <c r="K1477">
        <v>0</v>
      </c>
      <c r="L1477">
        <v>471763.28</v>
      </c>
      <c r="M1477">
        <v>-7.028592883793694E-2</v>
      </c>
      <c r="N1477">
        <v>-1.963262618690384E-2</v>
      </c>
      <c r="O1477">
        <v>0.27106663875089948</v>
      </c>
      <c r="P1477">
        <v>0</v>
      </c>
      <c r="Q1477">
        <v>0</v>
      </c>
      <c r="R1477">
        <v>189717.68</v>
      </c>
      <c r="S1477">
        <v>0.40214592369291652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8</v>
      </c>
      <c r="E1478" t="s">
        <v>64</v>
      </c>
      <c r="F1478">
        <v>394204.19</v>
      </c>
      <c r="G1478">
        <v>-27844.82</v>
      </c>
      <c r="H1478">
        <v>-9231.15</v>
      </c>
      <c r="I1478">
        <v>10223.883884999999</v>
      </c>
      <c r="J1478">
        <v>0</v>
      </c>
      <c r="K1478">
        <v>4.91</v>
      </c>
      <c r="L1478">
        <v>358593.47</v>
      </c>
      <c r="M1478">
        <v>-7.0635525208395167E-2</v>
      </c>
      <c r="N1478">
        <v>-2.3417178797617549E-2</v>
      </c>
      <c r="O1478">
        <v>0.30536963008492068</v>
      </c>
      <c r="P1478">
        <v>0</v>
      </c>
      <c r="Q1478">
        <v>1.2455473900467671E-5</v>
      </c>
      <c r="R1478">
        <v>125579.32</v>
      </c>
      <c r="S1478">
        <v>0.35019968433892568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9</v>
      </c>
      <c r="E1479" t="s">
        <v>64</v>
      </c>
      <c r="F1479">
        <v>270832.31</v>
      </c>
      <c r="G1479">
        <v>-16592.43</v>
      </c>
      <c r="H1479">
        <v>-5618.21</v>
      </c>
      <c r="I1479">
        <v>6065.5796579999997</v>
      </c>
      <c r="J1479">
        <v>0</v>
      </c>
      <c r="K1479">
        <v>1323.02</v>
      </c>
      <c r="L1479">
        <v>246997.59</v>
      </c>
      <c r="M1479">
        <v>-6.1264588408967903E-2</v>
      </c>
      <c r="N1479">
        <v>-2.074423838130687E-2</v>
      </c>
      <c r="O1479">
        <v>0.26369567529240368</v>
      </c>
      <c r="P1479">
        <v>0</v>
      </c>
      <c r="Q1479">
        <v>4.8850153809196547E-3</v>
      </c>
      <c r="R1479">
        <v>112970.94</v>
      </c>
      <c r="S1479">
        <v>0.4573766893838924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30</v>
      </c>
      <c r="E1480" t="s">
        <v>64</v>
      </c>
      <c r="F1480">
        <v>228670.1</v>
      </c>
      <c r="G1480">
        <v>-18300.34</v>
      </c>
      <c r="H1480">
        <v>-4420.3900000000003</v>
      </c>
      <c r="I1480">
        <v>4848.5421900000001</v>
      </c>
      <c r="J1480">
        <v>0</v>
      </c>
      <c r="K1480">
        <v>0.01</v>
      </c>
      <c r="L1480">
        <v>210768.38</v>
      </c>
      <c r="M1480">
        <v>-8.0029439791210133E-2</v>
      </c>
      <c r="N1480">
        <v>-1.9330861358787178E-2</v>
      </c>
      <c r="O1480">
        <v>0.24965080337385889</v>
      </c>
      <c r="P1480">
        <v>0</v>
      </c>
      <c r="Q1480">
        <v>4.373112182134875E-8</v>
      </c>
      <c r="R1480">
        <v>106034.74</v>
      </c>
      <c r="S1480">
        <v>0.503086563553793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31</v>
      </c>
      <c r="E1481" t="s">
        <v>64</v>
      </c>
      <c r="F1481">
        <v>174744.92</v>
      </c>
      <c r="G1481">
        <v>-11796.62</v>
      </c>
      <c r="H1481">
        <v>-3284.58</v>
      </c>
      <c r="I1481">
        <v>3919.5629130000002</v>
      </c>
      <c r="J1481">
        <v>0</v>
      </c>
      <c r="K1481">
        <v>0</v>
      </c>
      <c r="L1481">
        <v>162467.60999999999</v>
      </c>
      <c r="M1481">
        <v>-6.7507656302683933E-2</v>
      </c>
      <c r="N1481">
        <v>-1.8796426242319381E-2</v>
      </c>
      <c r="O1481">
        <v>0.26409747626850572</v>
      </c>
      <c r="P1481">
        <v>0</v>
      </c>
      <c r="Q1481">
        <v>0</v>
      </c>
      <c r="R1481">
        <v>75775.97</v>
      </c>
      <c r="S1481">
        <v>0.46640662714248088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32</v>
      </c>
      <c r="E1482" t="s">
        <v>64</v>
      </c>
      <c r="F1482">
        <v>169216.45</v>
      </c>
      <c r="G1482">
        <v>-11956.05</v>
      </c>
      <c r="H1482">
        <v>-2803.45</v>
      </c>
      <c r="I1482">
        <v>2885.6630209999998</v>
      </c>
      <c r="J1482">
        <v>0</v>
      </c>
      <c r="K1482">
        <v>0</v>
      </c>
      <c r="L1482">
        <v>154371.14000000001</v>
      </c>
      <c r="M1482">
        <v>-7.0655364770978252E-2</v>
      </c>
      <c r="N1482">
        <v>-1.6567242723742281E-2</v>
      </c>
      <c r="O1482">
        <v>0.20078635927344779</v>
      </c>
      <c r="P1482">
        <v>0</v>
      </c>
      <c r="Q1482">
        <v>0</v>
      </c>
      <c r="R1482">
        <v>85837.23</v>
      </c>
      <c r="S1482">
        <v>0.55604454304088191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33</v>
      </c>
      <c r="E1483" t="s">
        <v>64</v>
      </c>
      <c r="F1483">
        <v>111924.14</v>
      </c>
      <c r="G1483">
        <v>-14594.29</v>
      </c>
      <c r="H1483">
        <v>-2132.0500000000002</v>
      </c>
      <c r="I1483">
        <v>2276.266267</v>
      </c>
      <c r="J1483">
        <v>0</v>
      </c>
      <c r="K1483">
        <v>252.19</v>
      </c>
      <c r="L1483">
        <v>95547.23</v>
      </c>
      <c r="M1483">
        <v>-0.1303944796895469</v>
      </c>
      <c r="N1483">
        <v>-1.9049063052885649E-2</v>
      </c>
      <c r="O1483">
        <v>0.23945861540971031</v>
      </c>
      <c r="P1483">
        <v>0</v>
      </c>
      <c r="Q1483">
        <v>2.2532225845112589E-3</v>
      </c>
      <c r="R1483">
        <v>46502.73</v>
      </c>
      <c r="S1483">
        <v>0.4866988817990851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4</v>
      </c>
      <c r="E1484" t="s">
        <v>64</v>
      </c>
      <c r="F1484">
        <v>107471.15</v>
      </c>
      <c r="G1484">
        <v>-15291.5</v>
      </c>
      <c r="H1484">
        <v>-1649.53</v>
      </c>
      <c r="I1484">
        <v>1603.85421</v>
      </c>
      <c r="J1484">
        <v>0</v>
      </c>
      <c r="K1484">
        <v>0</v>
      </c>
      <c r="L1484">
        <v>89645.45</v>
      </c>
      <c r="M1484">
        <v>-0.1422846968698111</v>
      </c>
      <c r="N1484">
        <v>-1.534858424795864E-2</v>
      </c>
      <c r="O1484">
        <v>0.17571310897794881</v>
      </c>
      <c r="P1484">
        <v>0</v>
      </c>
      <c r="Q1484">
        <v>0</v>
      </c>
      <c r="R1484">
        <v>58010.9</v>
      </c>
      <c r="S1484">
        <v>0.64711482847149526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5</v>
      </c>
      <c r="E1485" t="s">
        <v>64</v>
      </c>
      <c r="F1485">
        <v>93786.5</v>
      </c>
      <c r="G1485">
        <v>-15464.41</v>
      </c>
      <c r="H1485">
        <v>-1192.8800000000001</v>
      </c>
      <c r="I1485">
        <v>840.91247499999997</v>
      </c>
      <c r="J1485">
        <v>0</v>
      </c>
      <c r="K1485">
        <v>6449.8600000000006</v>
      </c>
      <c r="L1485">
        <v>70444.39</v>
      </c>
      <c r="M1485">
        <v>-0.16488950968422961</v>
      </c>
      <c r="N1485">
        <v>-1.271910136320259E-2</v>
      </c>
      <c r="O1485">
        <v>0.1055702711787221</v>
      </c>
      <c r="P1485">
        <v>0</v>
      </c>
      <c r="Q1485">
        <v>6.877173153918742E-2</v>
      </c>
      <c r="R1485">
        <v>57897.14</v>
      </c>
      <c r="S1485">
        <v>0.82188432606201856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6</v>
      </c>
      <c r="E1486" t="s">
        <v>64</v>
      </c>
      <c r="F1486">
        <v>80114.040000000008</v>
      </c>
      <c r="G1486">
        <v>-9558.869999999999</v>
      </c>
      <c r="H1486">
        <v>-458.31</v>
      </c>
      <c r="I1486">
        <v>134.77190400000001</v>
      </c>
      <c r="J1486">
        <v>0</v>
      </c>
      <c r="K1486">
        <v>772.51</v>
      </c>
      <c r="L1486">
        <v>71885.63</v>
      </c>
      <c r="M1486">
        <v>-0.1193157903408691</v>
      </c>
      <c r="N1486">
        <v>-5.7207201134782358E-3</v>
      </c>
      <c r="O1486">
        <v>1.9807145945712451E-2</v>
      </c>
      <c r="P1486">
        <v>0</v>
      </c>
      <c r="Q1486">
        <v>9.6426294317450457E-3</v>
      </c>
      <c r="R1486">
        <v>69238.89</v>
      </c>
      <c r="S1486">
        <v>0.96318123663936717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7</v>
      </c>
      <c r="E1487" t="s">
        <v>64</v>
      </c>
      <c r="F1487">
        <v>38167.75</v>
      </c>
      <c r="G1487">
        <v>-846.39</v>
      </c>
      <c r="H1487">
        <v>-95.08</v>
      </c>
      <c r="I1487">
        <v>0</v>
      </c>
      <c r="J1487">
        <v>0</v>
      </c>
      <c r="K1487">
        <v>487.1</v>
      </c>
      <c r="L1487">
        <v>36839.089999999997</v>
      </c>
      <c r="M1487">
        <v>-2.217552776886246E-2</v>
      </c>
      <c r="N1487">
        <v>-2.491108330986239E-3</v>
      </c>
      <c r="O1487">
        <v>0</v>
      </c>
      <c r="P1487">
        <v>0</v>
      </c>
      <c r="Q1487">
        <v>1.27620831723117E-2</v>
      </c>
      <c r="R1487">
        <v>35862.890000000007</v>
      </c>
      <c r="S1487">
        <v>0.9735009741011521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8</v>
      </c>
      <c r="E1488" t="s">
        <v>64</v>
      </c>
      <c r="F1488">
        <v>8128.15</v>
      </c>
      <c r="G1488">
        <v>-49.99</v>
      </c>
      <c r="H1488">
        <v>0</v>
      </c>
      <c r="I1488">
        <v>0</v>
      </c>
      <c r="J1488">
        <v>0</v>
      </c>
      <c r="K1488">
        <v>0</v>
      </c>
      <c r="L1488">
        <v>8078.17</v>
      </c>
      <c r="M1488">
        <v>-6.1502309873710508E-3</v>
      </c>
      <c r="N1488">
        <v>0</v>
      </c>
      <c r="O1488">
        <v>0</v>
      </c>
      <c r="P1488">
        <v>0</v>
      </c>
      <c r="Q1488">
        <v>0</v>
      </c>
      <c r="R1488">
        <v>7796.19</v>
      </c>
      <c r="S1488">
        <v>0.96509357936265261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9</v>
      </c>
      <c r="E1489" t="s">
        <v>64</v>
      </c>
      <c r="F1489">
        <v>35434.1</v>
      </c>
      <c r="G1489">
        <v>-466.57</v>
      </c>
      <c r="H1489">
        <v>-71.36</v>
      </c>
      <c r="I1489">
        <v>0</v>
      </c>
      <c r="J1489">
        <v>0</v>
      </c>
      <c r="K1489">
        <v>0</v>
      </c>
      <c r="L1489">
        <v>34971.31</v>
      </c>
      <c r="M1489">
        <v>-1.316725978647687E-2</v>
      </c>
      <c r="N1489">
        <v>-2.013879285772745E-3</v>
      </c>
      <c r="O1489">
        <v>0</v>
      </c>
      <c r="P1489">
        <v>0</v>
      </c>
      <c r="Q1489">
        <v>0</v>
      </c>
      <c r="R1489">
        <v>34471.879999999997</v>
      </c>
      <c r="S1489">
        <v>0.98571886497817784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40</v>
      </c>
      <c r="E1490" t="s">
        <v>64</v>
      </c>
      <c r="F1490">
        <v>31111.43</v>
      </c>
      <c r="G1490">
        <v>-229.78</v>
      </c>
      <c r="H1490">
        <v>-72.02</v>
      </c>
      <c r="I1490">
        <v>0</v>
      </c>
      <c r="J1490">
        <v>0</v>
      </c>
      <c r="K1490">
        <v>0</v>
      </c>
      <c r="L1490">
        <v>30881.65</v>
      </c>
      <c r="M1490">
        <v>-7.3857100107581047E-3</v>
      </c>
      <c r="N1490">
        <v>-2.3149048436539241E-3</v>
      </c>
      <c r="O1490">
        <v>0</v>
      </c>
      <c r="P1490">
        <v>0</v>
      </c>
      <c r="Q1490">
        <v>0</v>
      </c>
      <c r="R1490">
        <v>30495.71</v>
      </c>
      <c r="S1490">
        <v>0.98750261077371193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41</v>
      </c>
      <c r="E1491" t="s">
        <v>64</v>
      </c>
      <c r="F1491">
        <v>22980.37</v>
      </c>
      <c r="G1491">
        <v>-475.53</v>
      </c>
      <c r="H1491">
        <v>-23.74</v>
      </c>
      <c r="I1491">
        <v>0</v>
      </c>
      <c r="J1491">
        <v>0</v>
      </c>
      <c r="K1491">
        <v>0.02</v>
      </c>
      <c r="L1491">
        <v>22490.32</v>
      </c>
      <c r="M1491">
        <v>-2.0692878313099398E-2</v>
      </c>
      <c r="N1491">
        <v>-1.0330556035433719E-3</v>
      </c>
      <c r="O1491">
        <v>0</v>
      </c>
      <c r="P1491">
        <v>0</v>
      </c>
      <c r="Q1491">
        <v>8.7030800635498916E-7</v>
      </c>
      <c r="R1491">
        <v>22420.97</v>
      </c>
      <c r="S1491">
        <v>0.99691645116654626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42</v>
      </c>
      <c r="E1492" t="s">
        <v>64</v>
      </c>
      <c r="F1492">
        <v>9796.6299999999992</v>
      </c>
      <c r="G1492">
        <v>-4.2799999999999994</v>
      </c>
      <c r="H1492">
        <v>-22.04</v>
      </c>
      <c r="I1492">
        <v>0</v>
      </c>
      <c r="J1492">
        <v>0</v>
      </c>
      <c r="K1492">
        <v>0</v>
      </c>
      <c r="L1492">
        <v>9771.31</v>
      </c>
      <c r="M1492">
        <v>-4.368849287969434E-4</v>
      </c>
      <c r="N1492">
        <v>-2.249753231468372E-3</v>
      </c>
      <c r="O1492">
        <v>0</v>
      </c>
      <c r="P1492">
        <v>0</v>
      </c>
      <c r="Q1492">
        <v>0</v>
      </c>
      <c r="R1492">
        <v>9613.81</v>
      </c>
      <c r="S1492">
        <v>0.98388138335596764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43</v>
      </c>
      <c r="E1493" t="s">
        <v>64</v>
      </c>
      <c r="F1493">
        <v>15074.23</v>
      </c>
      <c r="G1493">
        <v>-32.25</v>
      </c>
      <c r="H1493">
        <v>-37.72</v>
      </c>
      <c r="I1493">
        <v>36.278398999999993</v>
      </c>
      <c r="J1493">
        <v>0</v>
      </c>
      <c r="K1493">
        <v>0</v>
      </c>
      <c r="L1493">
        <v>15032.58</v>
      </c>
      <c r="M1493">
        <v>-2.1394127593913591E-3</v>
      </c>
      <c r="N1493">
        <v>-2.5022836987361879E-3</v>
      </c>
      <c r="O1493">
        <v>2.8336365535859061E-2</v>
      </c>
      <c r="P1493">
        <v>0</v>
      </c>
      <c r="Q1493">
        <v>0</v>
      </c>
      <c r="R1493">
        <v>14793.64</v>
      </c>
      <c r="S1493">
        <v>0.98410519019356624</v>
      </c>
    </row>
    <row r="1494" spans="1:19" x14ac:dyDescent="0.3">
      <c r="A1494" s="2">
        <v>45565</v>
      </c>
      <c r="B1494" t="s">
        <v>62</v>
      </c>
      <c r="C1494" t="s">
        <v>68</v>
      </c>
      <c r="D1494">
        <v>25</v>
      </c>
      <c r="E1494" t="s">
        <v>64</v>
      </c>
      <c r="F1494">
        <v>837018.38</v>
      </c>
      <c r="G1494">
        <v>-60699.69</v>
      </c>
      <c r="H1494">
        <v>-19108.57</v>
      </c>
      <c r="I1494">
        <v>16991.147370999999</v>
      </c>
      <c r="J1494">
        <v>88573.759999999995</v>
      </c>
      <c r="K1494">
        <v>1020.41</v>
      </c>
      <c r="L1494">
        <v>677264.8899999999</v>
      </c>
      <c r="M1494">
        <v>-7.2518945163426399E-2</v>
      </c>
      <c r="N1494">
        <v>-2.282933141802692E-2</v>
      </c>
      <c r="O1494">
        <v>0.24697859842356951</v>
      </c>
      <c r="P1494">
        <v>0.10582056752445509</v>
      </c>
      <c r="Q1494">
        <v>1.219101066812894E-3</v>
      </c>
      <c r="R1494">
        <v>304666.23999999999</v>
      </c>
      <c r="S1494">
        <v>0.4498479760260421</v>
      </c>
    </row>
    <row r="1495" spans="1:19" x14ac:dyDescent="0.3">
      <c r="A1495" s="2">
        <v>45565</v>
      </c>
      <c r="B1495" t="s">
        <v>62</v>
      </c>
      <c r="C1495" t="s">
        <v>68</v>
      </c>
      <c r="D1495">
        <v>26</v>
      </c>
      <c r="E1495" t="s">
        <v>64</v>
      </c>
      <c r="F1495">
        <v>490844.02</v>
      </c>
      <c r="G1495">
        <v>-35476.78</v>
      </c>
      <c r="H1495">
        <v>-12236.44</v>
      </c>
      <c r="I1495">
        <v>10651.185192999999</v>
      </c>
      <c r="J1495">
        <v>50413.594837999997</v>
      </c>
      <c r="K1495">
        <v>0.05</v>
      </c>
      <c r="L1495">
        <v>401851.13</v>
      </c>
      <c r="M1495">
        <v>-7.2277095277640327E-2</v>
      </c>
      <c r="N1495">
        <v>-2.4929385917750409E-2</v>
      </c>
      <c r="O1495">
        <v>0.26401344330968252</v>
      </c>
      <c r="P1495">
        <v>0.10270797398733721</v>
      </c>
      <c r="Q1495">
        <v>1.01865354293203E-7</v>
      </c>
      <c r="R1495">
        <v>181523.5</v>
      </c>
      <c r="S1495">
        <v>0.45171827686536548</v>
      </c>
    </row>
    <row r="1496" spans="1:19" x14ac:dyDescent="0.3">
      <c r="A1496" s="2">
        <v>45565</v>
      </c>
      <c r="B1496" t="s">
        <v>62</v>
      </c>
      <c r="C1496" t="s">
        <v>68</v>
      </c>
      <c r="D1496">
        <v>27</v>
      </c>
      <c r="E1496" t="s">
        <v>64</v>
      </c>
      <c r="F1496">
        <v>348224.56</v>
      </c>
      <c r="G1496">
        <v>-29188.38</v>
      </c>
      <c r="H1496">
        <v>-9015.18</v>
      </c>
      <c r="I1496">
        <v>7673.0866720000004</v>
      </c>
      <c r="J1496">
        <v>27526.47</v>
      </c>
      <c r="K1496">
        <v>0</v>
      </c>
      <c r="L1496">
        <v>289638.08</v>
      </c>
      <c r="M1496">
        <v>-8.3820566820444836E-2</v>
      </c>
      <c r="N1496">
        <v>-2.5888983821244549E-2</v>
      </c>
      <c r="O1496">
        <v>0.26809104976015102</v>
      </c>
      <c r="P1496">
        <v>7.9048043021434214E-2</v>
      </c>
      <c r="Q1496">
        <v>0</v>
      </c>
      <c r="R1496">
        <v>121154.78</v>
      </c>
      <c r="S1496">
        <v>0.41829713827684528</v>
      </c>
    </row>
    <row r="1497" spans="1:19" x14ac:dyDescent="0.3">
      <c r="A1497" s="2">
        <v>45565</v>
      </c>
      <c r="B1497" t="s">
        <v>62</v>
      </c>
      <c r="C1497" t="s">
        <v>68</v>
      </c>
      <c r="D1497">
        <v>28</v>
      </c>
      <c r="E1497" t="s">
        <v>64</v>
      </c>
      <c r="F1497">
        <v>471763.28</v>
      </c>
      <c r="G1497">
        <v>-34687.040000000001</v>
      </c>
      <c r="H1497">
        <v>-11699.78</v>
      </c>
      <c r="I1497">
        <v>9467.7577059999985</v>
      </c>
      <c r="J1497">
        <v>51019.94</v>
      </c>
      <c r="K1497">
        <v>0</v>
      </c>
      <c r="L1497">
        <v>375355.7</v>
      </c>
      <c r="M1497">
        <v>-7.3526366867722306E-2</v>
      </c>
      <c r="N1497">
        <v>-2.480010737588563E-2</v>
      </c>
      <c r="O1497">
        <v>0.2441712972863565</v>
      </c>
      <c r="P1497">
        <v>0.1081473318567736</v>
      </c>
      <c r="Q1497">
        <v>0</v>
      </c>
      <c r="R1497">
        <v>182307.92</v>
      </c>
      <c r="S1497">
        <v>0.48569375661539171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9</v>
      </c>
      <c r="E1498" t="s">
        <v>64</v>
      </c>
      <c r="F1498">
        <v>358597.01</v>
      </c>
      <c r="G1498">
        <v>-36397.410000000003</v>
      </c>
      <c r="H1498">
        <v>-10413.14</v>
      </c>
      <c r="I1498">
        <v>8368.2862229999992</v>
      </c>
      <c r="J1498">
        <v>17210.18</v>
      </c>
      <c r="K1498">
        <v>1018.69</v>
      </c>
      <c r="L1498">
        <v>296744.63</v>
      </c>
      <c r="M1498">
        <v>-0.1014994798757524</v>
      </c>
      <c r="N1498">
        <v>-2.9038557795002251E-2</v>
      </c>
      <c r="O1498">
        <v>0.28392358610714569</v>
      </c>
      <c r="P1498">
        <v>4.7993093974765713E-2</v>
      </c>
      <c r="Q1498">
        <v>2.8407654598123951E-3</v>
      </c>
      <c r="R1498">
        <v>119865.96</v>
      </c>
      <c r="S1498">
        <v>0.40393640821739563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30</v>
      </c>
      <c r="E1499" t="s">
        <v>64</v>
      </c>
      <c r="F1499">
        <v>246997.59</v>
      </c>
      <c r="G1499">
        <v>-30862.51</v>
      </c>
      <c r="H1499">
        <v>-5791.8499999999995</v>
      </c>
      <c r="I1499">
        <v>4779.5461399999986</v>
      </c>
      <c r="J1499">
        <v>17832.88</v>
      </c>
      <c r="K1499">
        <v>0.02</v>
      </c>
      <c r="L1499">
        <v>198053.83</v>
      </c>
      <c r="M1499">
        <v>-0.1249506523525189</v>
      </c>
      <c r="N1499">
        <v>-2.3449014219126589E-2</v>
      </c>
      <c r="O1499">
        <v>0.23543203277138591</v>
      </c>
      <c r="P1499">
        <v>7.2198599184712692E-2</v>
      </c>
      <c r="Q1499">
        <v>8.0972449974107033E-8</v>
      </c>
      <c r="R1499">
        <v>109183.26</v>
      </c>
      <c r="S1499">
        <v>0.55128073009241985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31</v>
      </c>
      <c r="E1500" t="s">
        <v>64</v>
      </c>
      <c r="F1500">
        <v>210770.17</v>
      </c>
      <c r="G1500">
        <v>-21045.83</v>
      </c>
      <c r="H1500">
        <v>-4540.07</v>
      </c>
      <c r="I1500">
        <v>3705.4035349999999</v>
      </c>
      <c r="J1500">
        <v>20711.357097</v>
      </c>
      <c r="K1500">
        <v>6.96</v>
      </c>
      <c r="L1500">
        <v>166500.64000000001</v>
      </c>
      <c r="M1500">
        <v>-9.9852033141122398E-2</v>
      </c>
      <c r="N1500">
        <v>-2.154038211384467E-2</v>
      </c>
      <c r="O1500">
        <v>0.21389369129338051</v>
      </c>
      <c r="P1500">
        <v>9.8265124979497812E-2</v>
      </c>
      <c r="Q1500">
        <v>3.3021750658549068E-5</v>
      </c>
      <c r="R1500">
        <v>106605.94</v>
      </c>
      <c r="S1500">
        <v>0.6402734548047383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32</v>
      </c>
      <c r="E1501" t="s">
        <v>64</v>
      </c>
      <c r="F1501">
        <v>162467.60999999999</v>
      </c>
      <c r="G1501">
        <v>-18747.23</v>
      </c>
      <c r="H1501">
        <v>-3942.7</v>
      </c>
      <c r="I1501">
        <v>2975.9119049999999</v>
      </c>
      <c r="J1501">
        <v>17745</v>
      </c>
      <c r="K1501">
        <v>0</v>
      </c>
      <c r="L1501">
        <v>121620.68</v>
      </c>
      <c r="M1501">
        <v>-0.1153905692340769</v>
      </c>
      <c r="N1501">
        <v>-2.426760632473144E-2</v>
      </c>
      <c r="O1501">
        <v>0.22285628610835109</v>
      </c>
      <c r="P1501">
        <v>0.109221770419347</v>
      </c>
      <c r="Q1501">
        <v>0</v>
      </c>
      <c r="R1501">
        <v>74756.790000000008</v>
      </c>
      <c r="S1501">
        <v>0.61467169892488693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33</v>
      </c>
      <c r="E1502" t="s">
        <v>64</v>
      </c>
      <c r="F1502">
        <v>154371.45000000001</v>
      </c>
      <c r="G1502">
        <v>-13755.69</v>
      </c>
      <c r="H1502">
        <v>-1964.6</v>
      </c>
      <c r="I1502">
        <v>2066.3008410000002</v>
      </c>
      <c r="J1502">
        <v>7648.2941940000001</v>
      </c>
      <c r="K1502">
        <v>65.89</v>
      </c>
      <c r="L1502">
        <v>129456.39</v>
      </c>
      <c r="M1502">
        <v>-8.910773332763279E-2</v>
      </c>
      <c r="N1502">
        <v>-1.2726446502899341E-2</v>
      </c>
      <c r="O1502">
        <v>0.16285390572868241</v>
      </c>
      <c r="P1502">
        <v>4.9544745443538943E-2</v>
      </c>
      <c r="Q1502">
        <v>4.2682762907260381E-4</v>
      </c>
      <c r="R1502">
        <v>85669.08</v>
      </c>
      <c r="S1502">
        <v>0.66176014949899342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4</v>
      </c>
      <c r="E1503" t="s">
        <v>64</v>
      </c>
      <c r="F1503">
        <v>95547.23</v>
      </c>
      <c r="G1503">
        <v>-16438.27</v>
      </c>
      <c r="H1503">
        <v>-2134.8200000000002</v>
      </c>
      <c r="I1503">
        <v>1571.6699329999999</v>
      </c>
      <c r="J1503">
        <v>1628.85</v>
      </c>
      <c r="K1503">
        <v>0</v>
      </c>
      <c r="L1503">
        <v>77003.75</v>
      </c>
      <c r="M1503">
        <v>-0.17204339675781291</v>
      </c>
      <c r="N1503">
        <v>-2.2343086241223321E-2</v>
      </c>
      <c r="O1503">
        <v>0.20013122499556851</v>
      </c>
      <c r="P1503">
        <v>1.7047589971996051E-2</v>
      </c>
      <c r="Q1503">
        <v>0</v>
      </c>
      <c r="R1503">
        <v>46464.31</v>
      </c>
      <c r="S1503">
        <v>0.60340321088258686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5</v>
      </c>
      <c r="E1504" t="s">
        <v>64</v>
      </c>
      <c r="F1504">
        <v>89645.62</v>
      </c>
      <c r="G1504">
        <v>-15292.92</v>
      </c>
      <c r="H1504">
        <v>-1479.74</v>
      </c>
      <c r="I1504">
        <v>846.18426599999998</v>
      </c>
      <c r="J1504">
        <v>6640.8845160000001</v>
      </c>
      <c r="K1504">
        <v>2356.77</v>
      </c>
      <c r="L1504">
        <v>64371.3</v>
      </c>
      <c r="M1504">
        <v>-0.17059305295674229</v>
      </c>
      <c r="N1504">
        <v>-1.6506551017216459E-2</v>
      </c>
      <c r="O1504">
        <v>0.1148437804657941</v>
      </c>
      <c r="P1504">
        <v>7.4079297081106707E-2</v>
      </c>
      <c r="Q1504">
        <v>2.628985108251803E-2</v>
      </c>
      <c r="R1504">
        <v>57521.24</v>
      </c>
      <c r="S1504">
        <v>0.89358518470187809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6</v>
      </c>
      <c r="E1505" t="s">
        <v>64</v>
      </c>
      <c r="F1505">
        <v>70444.45</v>
      </c>
      <c r="G1505">
        <v>-18429.77</v>
      </c>
      <c r="H1505">
        <v>-803.9</v>
      </c>
      <c r="I1505">
        <v>139.02385799999999</v>
      </c>
      <c r="J1505">
        <v>6569.5377420000004</v>
      </c>
      <c r="K1505">
        <v>7.61</v>
      </c>
      <c r="L1505">
        <v>53832.19</v>
      </c>
      <c r="M1505">
        <v>-0.26162132006140998</v>
      </c>
      <c r="N1505">
        <v>-1.1411828753010351E-2</v>
      </c>
      <c r="O1505">
        <v>2.4011216483342548E-2</v>
      </c>
      <c r="P1505">
        <v>9.3258414850282731E-2</v>
      </c>
      <c r="Q1505">
        <v>1.080283826476039E-4</v>
      </c>
      <c r="R1505">
        <v>57112.23</v>
      </c>
      <c r="S1505">
        <v>1.060930829676445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7</v>
      </c>
      <c r="E1506" t="s">
        <v>64</v>
      </c>
      <c r="F1506">
        <v>71885.63</v>
      </c>
      <c r="G1506">
        <v>-4453.8100000000004</v>
      </c>
      <c r="H1506">
        <v>-208.83</v>
      </c>
      <c r="I1506">
        <v>0</v>
      </c>
      <c r="J1506">
        <v>3831.83</v>
      </c>
      <c r="K1506">
        <v>313.13</v>
      </c>
      <c r="L1506">
        <v>65648.06</v>
      </c>
      <c r="M1506">
        <v>-6.1956889019404847E-2</v>
      </c>
      <c r="N1506">
        <v>-2.905031228077155E-3</v>
      </c>
      <c r="O1506">
        <v>0</v>
      </c>
      <c r="P1506">
        <v>5.3304533882501962E-2</v>
      </c>
      <c r="Q1506">
        <v>4.3559470787137844E-3</v>
      </c>
      <c r="R1506">
        <v>68126.559999999998</v>
      </c>
      <c r="S1506">
        <v>1.037754352527706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8</v>
      </c>
      <c r="E1507" t="s">
        <v>64</v>
      </c>
      <c r="F1507">
        <v>36839.089999999997</v>
      </c>
      <c r="G1507">
        <v>-725.84</v>
      </c>
      <c r="H1507">
        <v>-8.129999999999999</v>
      </c>
      <c r="I1507">
        <v>0</v>
      </c>
      <c r="J1507">
        <v>1352.9</v>
      </c>
      <c r="K1507">
        <v>0</v>
      </c>
      <c r="L1507">
        <v>34372.259999999987</v>
      </c>
      <c r="M1507">
        <v>-1.9702983977074359E-2</v>
      </c>
      <c r="N1507">
        <v>-2.2068949042986671E-4</v>
      </c>
      <c r="O1507">
        <v>0</v>
      </c>
      <c r="P1507">
        <v>3.6724577072886441E-2</v>
      </c>
      <c r="Q1507">
        <v>0</v>
      </c>
      <c r="R1507">
        <v>34924.76</v>
      </c>
      <c r="S1507">
        <v>1.0160740085173341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9</v>
      </c>
      <c r="E1508" t="s">
        <v>64</v>
      </c>
      <c r="F1508">
        <v>8078.17</v>
      </c>
      <c r="G1508">
        <v>-129.15</v>
      </c>
      <c r="H1508">
        <v>0</v>
      </c>
      <c r="I1508">
        <v>0</v>
      </c>
      <c r="J1508">
        <v>316.33999999999997</v>
      </c>
      <c r="K1508">
        <v>0</v>
      </c>
      <c r="L1508">
        <v>7632.66</v>
      </c>
      <c r="M1508">
        <v>-1.5987531829609929E-2</v>
      </c>
      <c r="N1508">
        <v>0</v>
      </c>
      <c r="O1508">
        <v>0</v>
      </c>
      <c r="P1508">
        <v>3.9159859225542423E-2</v>
      </c>
      <c r="Q1508">
        <v>0</v>
      </c>
      <c r="R1508">
        <v>7698.65</v>
      </c>
      <c r="S1508">
        <v>1.008645740803336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40</v>
      </c>
      <c r="E1509" t="s">
        <v>64</v>
      </c>
      <c r="F1509">
        <v>34971.31</v>
      </c>
      <c r="G1509">
        <v>-246.88</v>
      </c>
      <c r="H1509">
        <v>-44.39</v>
      </c>
      <c r="I1509">
        <v>0</v>
      </c>
      <c r="J1509">
        <v>5116.17</v>
      </c>
      <c r="K1509">
        <v>0</v>
      </c>
      <c r="L1509">
        <v>26361.81</v>
      </c>
      <c r="M1509">
        <v>-7.0595010595828414E-3</v>
      </c>
      <c r="N1509">
        <v>-1.269326199104352E-3</v>
      </c>
      <c r="O1509">
        <v>0</v>
      </c>
      <c r="P1509">
        <v>0.14629620680494959</v>
      </c>
      <c r="Q1509">
        <v>0</v>
      </c>
      <c r="R1509">
        <v>31074.98</v>
      </c>
      <c r="S1509">
        <v>1.178787799472039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41</v>
      </c>
      <c r="E1510" t="s">
        <v>64</v>
      </c>
      <c r="F1510">
        <v>30881.65</v>
      </c>
      <c r="G1510">
        <v>-175.58</v>
      </c>
      <c r="H1510">
        <v>-68.3</v>
      </c>
      <c r="I1510">
        <v>0</v>
      </c>
      <c r="J1510">
        <v>695.07</v>
      </c>
      <c r="K1510">
        <v>0</v>
      </c>
      <c r="L1510">
        <v>30010.95</v>
      </c>
      <c r="M1510">
        <v>-5.6855770336105751E-3</v>
      </c>
      <c r="N1510">
        <v>-2.2116693894270538E-3</v>
      </c>
      <c r="O1510">
        <v>0</v>
      </c>
      <c r="P1510">
        <v>2.2507540885930641E-2</v>
      </c>
      <c r="Q1510">
        <v>0</v>
      </c>
      <c r="R1510">
        <v>30411.43</v>
      </c>
      <c r="S1510">
        <v>1.013344462604483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42</v>
      </c>
      <c r="E1511" t="s">
        <v>64</v>
      </c>
      <c r="F1511">
        <v>22490.32</v>
      </c>
      <c r="G1511">
        <v>-41.6</v>
      </c>
      <c r="H1511">
        <v>-100</v>
      </c>
      <c r="I1511">
        <v>0</v>
      </c>
      <c r="J1511">
        <v>1751.88</v>
      </c>
      <c r="K1511">
        <v>0</v>
      </c>
      <c r="L1511">
        <v>20737.310000000001</v>
      </c>
      <c r="M1511">
        <v>-1.8496846643355901E-3</v>
      </c>
      <c r="N1511">
        <v>-4.4463573661913218E-3</v>
      </c>
      <c r="O1511">
        <v>0</v>
      </c>
      <c r="P1511">
        <v>7.7894845426832532E-2</v>
      </c>
      <c r="Q1511">
        <v>0</v>
      </c>
      <c r="R1511">
        <v>22425.63</v>
      </c>
      <c r="S1511">
        <v>1.081414609705888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43</v>
      </c>
      <c r="E1512" t="s">
        <v>64</v>
      </c>
      <c r="F1512">
        <v>9771.31</v>
      </c>
      <c r="G1512">
        <v>-1</v>
      </c>
      <c r="H1512">
        <v>0</v>
      </c>
      <c r="I1512">
        <v>0</v>
      </c>
      <c r="J1512">
        <v>103.8</v>
      </c>
      <c r="K1512">
        <v>0</v>
      </c>
      <c r="L1512">
        <v>9666.51</v>
      </c>
      <c r="M1512">
        <v>-1.0234042313671351E-4</v>
      </c>
      <c r="N1512">
        <v>0</v>
      </c>
      <c r="O1512">
        <v>0</v>
      </c>
      <c r="P1512">
        <v>1.0622935921590859E-2</v>
      </c>
      <c r="Q1512">
        <v>0</v>
      </c>
      <c r="R1512">
        <v>9624.59</v>
      </c>
      <c r="S1512">
        <v>0.9956633779926777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4</v>
      </c>
      <c r="E1513" t="s">
        <v>64</v>
      </c>
      <c r="F1513">
        <v>15032.58</v>
      </c>
      <c r="G1513">
        <v>-373.11</v>
      </c>
      <c r="H1513">
        <v>-78.789999999999992</v>
      </c>
      <c r="I1513">
        <v>23.022600000000001</v>
      </c>
      <c r="J1513">
        <v>718.53</v>
      </c>
      <c r="K1513">
        <v>0</v>
      </c>
      <c r="L1513">
        <v>14024.72</v>
      </c>
      <c r="M1513">
        <v>-2.482009076286306E-2</v>
      </c>
      <c r="N1513">
        <v>-5.2412826008576031E-3</v>
      </c>
      <c r="O1513">
        <v>1.863341488952662E-2</v>
      </c>
      <c r="P1513">
        <v>4.7798182347940282E-2</v>
      </c>
      <c r="Q1513">
        <v>0</v>
      </c>
      <c r="R1513">
        <v>14879.22</v>
      </c>
      <c r="S1513">
        <v>1.06092813261156</v>
      </c>
    </row>
    <row r="1514" spans="1:19" x14ac:dyDescent="0.3">
      <c r="A1514" s="2">
        <v>45596</v>
      </c>
      <c r="B1514" t="s">
        <v>62</v>
      </c>
      <c r="C1514" t="s">
        <v>68</v>
      </c>
      <c r="D1514">
        <v>26</v>
      </c>
      <c r="E1514" t="s">
        <v>64</v>
      </c>
      <c r="F1514">
        <v>677264.89</v>
      </c>
      <c r="G1514">
        <v>-44964.73</v>
      </c>
      <c r="H1514">
        <v>-15699.55</v>
      </c>
      <c r="I1514">
        <v>15510.996593</v>
      </c>
      <c r="J1514">
        <v>0</v>
      </c>
      <c r="K1514">
        <v>725.21999999999991</v>
      </c>
      <c r="L1514">
        <v>622889.92999999993</v>
      </c>
      <c r="M1514">
        <v>-6.6391644781704243E-2</v>
      </c>
      <c r="N1514">
        <v>-2.318081186815988E-2</v>
      </c>
      <c r="O1514">
        <v>0.26965738031149789</v>
      </c>
      <c r="P1514">
        <v>0</v>
      </c>
      <c r="Q1514">
        <v>1.0708070220501169E-3</v>
      </c>
      <c r="R1514">
        <v>299562.82</v>
      </c>
      <c r="S1514">
        <v>0.48092416584740749</v>
      </c>
    </row>
    <row r="1515" spans="1:19" x14ac:dyDescent="0.3">
      <c r="A1515" s="2">
        <v>45596</v>
      </c>
      <c r="B1515" t="s">
        <v>62</v>
      </c>
      <c r="C1515" t="s">
        <v>68</v>
      </c>
      <c r="D1515">
        <v>27</v>
      </c>
      <c r="E1515" t="s">
        <v>64</v>
      </c>
      <c r="F1515">
        <v>401851.13</v>
      </c>
      <c r="G1515">
        <v>-23838.86</v>
      </c>
      <c r="H1515">
        <v>-9598.17</v>
      </c>
      <c r="I1515">
        <v>9781.3817870000003</v>
      </c>
      <c r="J1515">
        <v>0</v>
      </c>
      <c r="K1515">
        <v>589.07000000000005</v>
      </c>
      <c r="L1515">
        <v>367311.41</v>
      </c>
      <c r="M1515">
        <v>-5.9322615317767058E-2</v>
      </c>
      <c r="N1515">
        <v>-2.388488990935524E-2</v>
      </c>
      <c r="O1515">
        <v>0.28659340171771192</v>
      </c>
      <c r="P1515">
        <v>0</v>
      </c>
      <c r="Q1515">
        <v>1.465891112462469E-3</v>
      </c>
      <c r="R1515">
        <v>169569.24</v>
      </c>
      <c r="S1515">
        <v>0.46164980281990142</v>
      </c>
    </row>
    <row r="1516" spans="1:19" x14ac:dyDescent="0.3">
      <c r="A1516" s="2">
        <v>45596</v>
      </c>
      <c r="B1516" t="s">
        <v>62</v>
      </c>
      <c r="C1516" t="s">
        <v>68</v>
      </c>
      <c r="D1516">
        <v>28</v>
      </c>
      <c r="E1516" t="s">
        <v>64</v>
      </c>
      <c r="F1516">
        <v>289638.08</v>
      </c>
      <c r="G1516">
        <v>-28159.49</v>
      </c>
      <c r="H1516">
        <v>-6512.6500000000005</v>
      </c>
      <c r="I1516">
        <v>6852.0405280000004</v>
      </c>
      <c r="J1516">
        <v>0</v>
      </c>
      <c r="K1516">
        <v>0.02</v>
      </c>
      <c r="L1516">
        <v>258280.75</v>
      </c>
      <c r="M1516">
        <v>-9.7223023989110813E-2</v>
      </c>
      <c r="N1516">
        <v>-2.248547566673554E-2</v>
      </c>
      <c r="O1516">
        <v>0.27854504275841252</v>
      </c>
      <c r="P1516">
        <v>0</v>
      </c>
      <c r="Q1516">
        <v>6.9051693755185777E-8</v>
      </c>
      <c r="R1516">
        <v>116049.2</v>
      </c>
      <c r="S1516">
        <v>0.4493141668513817</v>
      </c>
    </row>
    <row r="1517" spans="1:19" x14ac:dyDescent="0.3">
      <c r="A1517" s="2">
        <v>45596</v>
      </c>
      <c r="B1517" t="s">
        <v>62</v>
      </c>
      <c r="C1517" t="s">
        <v>68</v>
      </c>
      <c r="D1517">
        <v>29</v>
      </c>
      <c r="E1517" t="s">
        <v>64</v>
      </c>
      <c r="F1517">
        <v>375355.7</v>
      </c>
      <c r="G1517">
        <v>-32215.59</v>
      </c>
      <c r="H1517">
        <v>-7892.93</v>
      </c>
      <c r="I1517">
        <v>8463.643003000001</v>
      </c>
      <c r="J1517">
        <v>0</v>
      </c>
      <c r="K1517">
        <v>196.6</v>
      </c>
      <c r="L1517">
        <v>335496.03000000003</v>
      </c>
      <c r="M1517">
        <v>-8.5826830390480294E-2</v>
      </c>
      <c r="N1517">
        <v>-2.1027867699891071E-2</v>
      </c>
      <c r="O1517">
        <v>0.26548836434820139</v>
      </c>
      <c r="P1517">
        <v>0</v>
      </c>
      <c r="Q1517">
        <v>5.2376985350162527E-4</v>
      </c>
      <c r="R1517">
        <v>174338.16</v>
      </c>
      <c r="S1517">
        <v>0.51964298951615018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30</v>
      </c>
      <c r="E1518" t="s">
        <v>64</v>
      </c>
      <c r="F1518">
        <v>296744.63</v>
      </c>
      <c r="G1518">
        <v>-36461.46</v>
      </c>
      <c r="H1518">
        <v>-6501.24</v>
      </c>
      <c r="I1518">
        <v>7205.3957770000006</v>
      </c>
      <c r="J1518">
        <v>0</v>
      </c>
      <c r="K1518">
        <v>691.51</v>
      </c>
      <c r="L1518">
        <v>259026.97</v>
      </c>
      <c r="M1518">
        <v>-0.1228715073967809</v>
      </c>
      <c r="N1518">
        <v>-2.1908534621165682E-2</v>
      </c>
      <c r="O1518">
        <v>0.28589472527650811</v>
      </c>
      <c r="P1518">
        <v>0</v>
      </c>
      <c r="Q1518">
        <v>2.3303201813626752E-3</v>
      </c>
      <c r="R1518">
        <v>114035.54</v>
      </c>
      <c r="S1518">
        <v>0.4402458168738182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31</v>
      </c>
      <c r="E1519" t="s">
        <v>64</v>
      </c>
      <c r="F1519">
        <v>198053.83</v>
      </c>
      <c r="G1519">
        <v>-19195.32</v>
      </c>
      <c r="H1519">
        <v>-3525.86</v>
      </c>
      <c r="I1519">
        <v>4028.2101299999999</v>
      </c>
      <c r="J1519">
        <v>0</v>
      </c>
      <c r="K1519">
        <v>0</v>
      </c>
      <c r="L1519">
        <v>175260.88</v>
      </c>
      <c r="M1519">
        <v>-9.6919711171452719E-2</v>
      </c>
      <c r="N1519">
        <v>-1.7802533785890431E-2</v>
      </c>
      <c r="O1519">
        <v>0.23947492317716629</v>
      </c>
      <c r="P1519">
        <v>0</v>
      </c>
      <c r="Q1519">
        <v>0</v>
      </c>
      <c r="R1519">
        <v>108944.12</v>
      </c>
      <c r="S1519">
        <v>0.62161116616554701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32</v>
      </c>
      <c r="E1520" t="s">
        <v>64</v>
      </c>
      <c r="F1520">
        <v>166500.64000000001</v>
      </c>
      <c r="G1520">
        <v>-15176.55</v>
      </c>
      <c r="H1520">
        <v>-2705.88</v>
      </c>
      <c r="I1520">
        <v>3022.116634</v>
      </c>
      <c r="J1520">
        <v>0</v>
      </c>
      <c r="K1520">
        <v>144.01</v>
      </c>
      <c r="L1520">
        <v>150823.45000000001</v>
      </c>
      <c r="M1520">
        <v>-9.1150100083699365E-2</v>
      </c>
      <c r="N1520">
        <v>-1.625146906342222E-2</v>
      </c>
      <c r="O1520">
        <v>0.21371080720480179</v>
      </c>
      <c r="P1520">
        <v>0</v>
      </c>
      <c r="Q1520">
        <v>8.6492160030135609E-4</v>
      </c>
      <c r="R1520">
        <v>104353.11</v>
      </c>
      <c r="S1520">
        <v>0.69188915914600824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33</v>
      </c>
      <c r="E1521" t="s">
        <v>64</v>
      </c>
      <c r="F1521">
        <v>121620.68</v>
      </c>
      <c r="G1521">
        <v>-16148.42</v>
      </c>
      <c r="H1521">
        <v>-2713</v>
      </c>
      <c r="I1521">
        <v>2314.531336</v>
      </c>
      <c r="J1521">
        <v>0</v>
      </c>
      <c r="K1521">
        <v>4.46</v>
      </c>
      <c r="L1521">
        <v>102248</v>
      </c>
      <c r="M1521">
        <v>-0.13277692576624309</v>
      </c>
      <c r="N1521">
        <v>-2.2307061595116889E-2</v>
      </c>
      <c r="O1521">
        <v>0.22407159640836549</v>
      </c>
      <c r="P1521">
        <v>0</v>
      </c>
      <c r="Q1521">
        <v>3.667139502920063E-5</v>
      </c>
      <c r="R1521">
        <v>70762.28</v>
      </c>
      <c r="S1521">
        <v>0.69206517486894603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4</v>
      </c>
      <c r="E1522" t="s">
        <v>64</v>
      </c>
      <c r="F1522">
        <v>129456.39</v>
      </c>
      <c r="G1522">
        <v>-11362.18</v>
      </c>
      <c r="H1522">
        <v>-1467.03</v>
      </c>
      <c r="I1522">
        <v>1491.682804</v>
      </c>
      <c r="J1522">
        <v>0</v>
      </c>
      <c r="K1522">
        <v>0.17</v>
      </c>
      <c r="L1522">
        <v>116737.07</v>
      </c>
      <c r="M1522">
        <v>-8.776839829999894E-2</v>
      </c>
      <c r="N1522">
        <v>-1.1332233194514379E-2</v>
      </c>
      <c r="O1522">
        <v>0.1356701051767068</v>
      </c>
      <c r="P1522">
        <v>0</v>
      </c>
      <c r="Q1522">
        <v>1.31318353616998E-6</v>
      </c>
      <c r="R1522">
        <v>85193.42</v>
      </c>
      <c r="S1522">
        <v>0.7297889179503990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5</v>
      </c>
      <c r="E1523" t="s">
        <v>64</v>
      </c>
      <c r="F1523">
        <v>77003.75</v>
      </c>
      <c r="G1523">
        <v>-15738.88</v>
      </c>
      <c r="H1523">
        <v>-1124.72</v>
      </c>
      <c r="I1523">
        <v>965.50511700000004</v>
      </c>
      <c r="J1523">
        <v>0</v>
      </c>
      <c r="K1523">
        <v>0</v>
      </c>
      <c r="L1523">
        <v>60288.55</v>
      </c>
      <c r="M1523">
        <v>-0.20439108484976379</v>
      </c>
      <c r="N1523">
        <v>-1.460604191354317E-2</v>
      </c>
      <c r="O1523">
        <v>0.14762974685669369</v>
      </c>
      <c r="P1523">
        <v>0</v>
      </c>
      <c r="Q1523">
        <v>0</v>
      </c>
      <c r="R1523">
        <v>44316.77</v>
      </c>
      <c r="S1523">
        <v>0.73507772205501709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6</v>
      </c>
      <c r="E1524" t="s">
        <v>64</v>
      </c>
      <c r="F1524">
        <v>64371.3</v>
      </c>
      <c r="G1524">
        <v>-11841.73</v>
      </c>
      <c r="H1524">
        <v>-520.78000000000009</v>
      </c>
      <c r="I1524">
        <v>192.53099700000001</v>
      </c>
      <c r="J1524">
        <v>0</v>
      </c>
      <c r="K1524">
        <v>287.82</v>
      </c>
      <c r="L1524">
        <v>54033.13</v>
      </c>
      <c r="M1524">
        <v>-0.1839597771056356</v>
      </c>
      <c r="N1524">
        <v>-8.0902514008572169E-3</v>
      </c>
      <c r="O1524">
        <v>3.5215961503681538E-2</v>
      </c>
      <c r="P1524">
        <v>0</v>
      </c>
      <c r="Q1524">
        <v>4.4712472794552864E-3</v>
      </c>
      <c r="R1524">
        <v>56992.109999999993</v>
      </c>
      <c r="S1524">
        <v>1.05476232822344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7</v>
      </c>
      <c r="E1525" t="s">
        <v>64</v>
      </c>
      <c r="F1525">
        <v>53832.19</v>
      </c>
      <c r="G1525">
        <v>-3685.35</v>
      </c>
      <c r="H1525">
        <v>-394.11</v>
      </c>
      <c r="I1525">
        <v>0</v>
      </c>
      <c r="J1525">
        <v>0</v>
      </c>
      <c r="K1525">
        <v>0</v>
      </c>
      <c r="L1525">
        <v>50086.22</v>
      </c>
      <c r="M1525">
        <v>-6.8459967911392791E-2</v>
      </c>
      <c r="N1525">
        <v>-7.3210842806135136E-3</v>
      </c>
      <c r="O1525">
        <v>0</v>
      </c>
      <c r="P1525">
        <v>0</v>
      </c>
      <c r="Q1525">
        <v>0</v>
      </c>
      <c r="R1525">
        <v>54380.15</v>
      </c>
      <c r="S1525">
        <v>1.0857307658673381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8</v>
      </c>
      <c r="E1526" t="s">
        <v>64</v>
      </c>
      <c r="F1526">
        <v>65648.06</v>
      </c>
      <c r="G1526">
        <v>-773.07</v>
      </c>
      <c r="H1526">
        <v>-135.4</v>
      </c>
      <c r="I1526">
        <v>0</v>
      </c>
      <c r="J1526">
        <v>0</v>
      </c>
      <c r="K1526">
        <v>0</v>
      </c>
      <c r="L1526">
        <v>65009.91</v>
      </c>
      <c r="M1526">
        <v>-1.1775976319787671E-2</v>
      </c>
      <c r="N1526">
        <v>-2.0625133476907011E-3</v>
      </c>
      <c r="O1526">
        <v>0</v>
      </c>
      <c r="P1526">
        <v>0</v>
      </c>
      <c r="Q1526">
        <v>0</v>
      </c>
      <c r="R1526">
        <v>67891.59</v>
      </c>
      <c r="S1526">
        <v>1.0443267803324141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9</v>
      </c>
      <c r="E1527" t="s">
        <v>64</v>
      </c>
      <c r="F1527">
        <v>34372.26</v>
      </c>
      <c r="G1527">
        <v>-1010.82</v>
      </c>
      <c r="H1527">
        <v>-90.27</v>
      </c>
      <c r="I1527">
        <v>0</v>
      </c>
      <c r="J1527">
        <v>0</v>
      </c>
      <c r="K1527">
        <v>0.04</v>
      </c>
      <c r="L1527">
        <v>32286.78</v>
      </c>
      <c r="M1527">
        <v>-2.9408016813558379E-2</v>
      </c>
      <c r="N1527">
        <v>-2.6262456992935581E-3</v>
      </c>
      <c r="O1527">
        <v>0</v>
      </c>
      <c r="P1527">
        <v>0</v>
      </c>
      <c r="Q1527">
        <v>1.163729123426856E-6</v>
      </c>
      <c r="R1527">
        <v>33065.19</v>
      </c>
      <c r="S1527">
        <v>1.024109248429232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40</v>
      </c>
      <c r="E1528" t="s">
        <v>64</v>
      </c>
      <c r="F1528">
        <v>7632.66</v>
      </c>
      <c r="G1528">
        <v>571.30999999999995</v>
      </c>
      <c r="H1528">
        <v>8.82</v>
      </c>
      <c r="I1528">
        <v>0</v>
      </c>
      <c r="J1528">
        <v>0</v>
      </c>
      <c r="K1528">
        <v>0</v>
      </c>
      <c r="L1528">
        <v>7582.66</v>
      </c>
      <c r="M1528">
        <v>7.4850707354971915E-2</v>
      </c>
      <c r="N1528">
        <v>1.155560446816706E-3</v>
      </c>
      <c r="O1528">
        <v>0</v>
      </c>
      <c r="P1528">
        <v>0</v>
      </c>
      <c r="Q1528">
        <v>0</v>
      </c>
      <c r="R1528">
        <v>7381.29</v>
      </c>
      <c r="S1528">
        <v>0.9734433562892177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41</v>
      </c>
      <c r="E1529" t="s">
        <v>64</v>
      </c>
      <c r="F1529">
        <v>26361.81</v>
      </c>
      <c r="G1529">
        <v>-257.13</v>
      </c>
      <c r="H1529">
        <v>-62.34</v>
      </c>
      <c r="I1529">
        <v>0</v>
      </c>
      <c r="J1529">
        <v>0</v>
      </c>
      <c r="K1529">
        <v>0</v>
      </c>
      <c r="L1529">
        <v>26101.27</v>
      </c>
      <c r="M1529">
        <v>-9.7538826051777171E-3</v>
      </c>
      <c r="N1529">
        <v>-2.3647845121408588E-3</v>
      </c>
      <c r="O1529">
        <v>0</v>
      </c>
      <c r="P1529">
        <v>0</v>
      </c>
      <c r="Q1529">
        <v>0</v>
      </c>
      <c r="R1529">
        <v>30608.04</v>
      </c>
      <c r="S1529">
        <v>1.172664778380516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42</v>
      </c>
      <c r="E1530" t="s">
        <v>64</v>
      </c>
      <c r="F1530">
        <v>30010.95</v>
      </c>
      <c r="G1530">
        <v>-138.24</v>
      </c>
      <c r="H1530">
        <v>-51.9</v>
      </c>
      <c r="I1530">
        <v>0</v>
      </c>
      <c r="J1530">
        <v>0</v>
      </c>
      <c r="K1530">
        <v>0</v>
      </c>
      <c r="L1530">
        <v>29872.71</v>
      </c>
      <c r="M1530">
        <v>-4.6063186936768086E-3</v>
      </c>
      <c r="N1530">
        <v>-1.7293687803951561E-3</v>
      </c>
      <c r="O1530">
        <v>0</v>
      </c>
      <c r="P1530">
        <v>0</v>
      </c>
      <c r="Q1530">
        <v>0</v>
      </c>
      <c r="R1530">
        <v>30095.31</v>
      </c>
      <c r="S1530">
        <v>1.00745161721183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43</v>
      </c>
      <c r="E1531" t="s">
        <v>64</v>
      </c>
      <c r="F1531">
        <v>20737.310000000001</v>
      </c>
      <c r="G1531">
        <v>-117.76</v>
      </c>
      <c r="H1531">
        <v>-73.570000000000007</v>
      </c>
      <c r="I1531">
        <v>0</v>
      </c>
      <c r="J1531">
        <v>0</v>
      </c>
      <c r="K1531">
        <v>0</v>
      </c>
      <c r="L1531">
        <v>20576.98</v>
      </c>
      <c r="M1531">
        <v>-5.6786535958617572E-3</v>
      </c>
      <c r="N1531">
        <v>-3.5477118295478061E-3</v>
      </c>
      <c r="O1531">
        <v>0</v>
      </c>
      <c r="P1531">
        <v>0</v>
      </c>
      <c r="Q1531">
        <v>0</v>
      </c>
      <c r="R1531">
        <v>22277.73</v>
      </c>
      <c r="S1531">
        <v>1.0826530423803691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4</v>
      </c>
      <c r="E1532" t="s">
        <v>64</v>
      </c>
      <c r="F1532">
        <v>9666.51</v>
      </c>
      <c r="G1532">
        <v>444.48</v>
      </c>
      <c r="H1532">
        <v>0</v>
      </c>
      <c r="I1532">
        <v>0</v>
      </c>
      <c r="J1532">
        <v>0</v>
      </c>
      <c r="K1532">
        <v>0</v>
      </c>
      <c r="L1532">
        <v>9665.51</v>
      </c>
      <c r="M1532">
        <v>4.5981434871530683E-2</v>
      </c>
      <c r="N1532">
        <v>0</v>
      </c>
      <c r="O1532">
        <v>0</v>
      </c>
      <c r="P1532">
        <v>0</v>
      </c>
      <c r="Q1532">
        <v>0</v>
      </c>
      <c r="R1532">
        <v>9634.85</v>
      </c>
      <c r="S1532">
        <v>0.99682789630345425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5</v>
      </c>
      <c r="E1533" t="s">
        <v>64</v>
      </c>
      <c r="F1533">
        <v>14024.72</v>
      </c>
      <c r="G1533">
        <v>236.1</v>
      </c>
      <c r="H1533">
        <v>-1.399999999999999</v>
      </c>
      <c r="I1533">
        <v>8.0254670000000008</v>
      </c>
      <c r="J1533">
        <v>0</v>
      </c>
      <c r="K1533">
        <v>0</v>
      </c>
      <c r="L1533">
        <v>14297.62</v>
      </c>
      <c r="M1533">
        <v>1.6834560689981692E-2</v>
      </c>
      <c r="N1533">
        <v>-9.9823739796587647E-5</v>
      </c>
      <c r="O1533">
        <v>6.7376319651439422E-3</v>
      </c>
      <c r="P1533">
        <v>0</v>
      </c>
      <c r="Q1533">
        <v>0</v>
      </c>
      <c r="R1533">
        <v>14851.97</v>
      </c>
      <c r="S1533">
        <v>1.038772187259138</v>
      </c>
    </row>
    <row r="1534" spans="1:19" x14ac:dyDescent="0.3">
      <c r="A1534" s="2">
        <v>45626</v>
      </c>
      <c r="B1534" t="s">
        <v>62</v>
      </c>
      <c r="C1534" t="s">
        <v>68</v>
      </c>
      <c r="D1534">
        <v>27</v>
      </c>
      <c r="E1534" t="s">
        <v>64</v>
      </c>
      <c r="F1534">
        <v>622889.92999999993</v>
      </c>
      <c r="G1534">
        <v>-48769.63</v>
      </c>
      <c r="H1534">
        <v>-13546.19</v>
      </c>
      <c r="I1534">
        <v>13271.904904999999</v>
      </c>
      <c r="J1534">
        <v>0</v>
      </c>
      <c r="K1534">
        <v>32.700000000000003</v>
      </c>
      <c r="L1534">
        <v>572297.48</v>
      </c>
      <c r="M1534">
        <v>-7.8295743198160225E-2</v>
      </c>
      <c r="N1534">
        <v>-2.1747325406272021E-2</v>
      </c>
      <c r="O1534">
        <v>0.25923495505993072</v>
      </c>
      <c r="P1534">
        <v>0</v>
      </c>
      <c r="Q1534">
        <v>5.2497236550284273E-5</v>
      </c>
      <c r="R1534">
        <v>234401.82</v>
      </c>
      <c r="S1534">
        <v>0.40958038116819939</v>
      </c>
    </row>
    <row r="1535" spans="1:19" x14ac:dyDescent="0.3">
      <c r="A1535" s="2">
        <v>45626</v>
      </c>
      <c r="B1535" t="s">
        <v>62</v>
      </c>
      <c r="C1535" t="s">
        <v>68</v>
      </c>
      <c r="D1535">
        <v>28</v>
      </c>
      <c r="E1535" t="s">
        <v>64</v>
      </c>
      <c r="F1535">
        <v>367311.41</v>
      </c>
      <c r="G1535">
        <v>-28688.25</v>
      </c>
      <c r="H1535">
        <v>-7573.69</v>
      </c>
      <c r="I1535">
        <v>8203.1884719999998</v>
      </c>
      <c r="J1535">
        <v>0</v>
      </c>
      <c r="K1535">
        <v>0</v>
      </c>
      <c r="L1535">
        <v>332386.09000000003</v>
      </c>
      <c r="M1535">
        <v>-7.8103345605299884E-2</v>
      </c>
      <c r="N1535">
        <v>-2.0619261459914901E-2</v>
      </c>
      <c r="O1535">
        <v>0.27171892030979022</v>
      </c>
      <c r="P1535">
        <v>0</v>
      </c>
      <c r="Q1535">
        <v>0</v>
      </c>
      <c r="R1535">
        <v>135674.98000000001</v>
      </c>
      <c r="S1535">
        <v>0.40818489125101481</v>
      </c>
    </row>
    <row r="1536" spans="1:19" x14ac:dyDescent="0.3">
      <c r="A1536" s="2">
        <v>45626</v>
      </c>
      <c r="B1536" t="s">
        <v>62</v>
      </c>
      <c r="C1536" t="s">
        <v>68</v>
      </c>
      <c r="D1536">
        <v>29</v>
      </c>
      <c r="E1536" t="s">
        <v>64</v>
      </c>
      <c r="F1536">
        <v>258280.75</v>
      </c>
      <c r="G1536">
        <v>-25189.09</v>
      </c>
      <c r="H1536">
        <v>-5313.1399999999994</v>
      </c>
      <c r="I1536">
        <v>5555.1980080000003</v>
      </c>
      <c r="J1536">
        <v>0</v>
      </c>
      <c r="K1536">
        <v>0</v>
      </c>
      <c r="L1536">
        <v>231022.77</v>
      </c>
      <c r="M1536">
        <v>-9.752600609995131E-2</v>
      </c>
      <c r="N1536">
        <v>-2.0571180779055349E-2</v>
      </c>
      <c r="O1536">
        <v>0.26168517177786832</v>
      </c>
      <c r="P1536">
        <v>0</v>
      </c>
      <c r="Q1536">
        <v>0</v>
      </c>
      <c r="R1536">
        <v>97981.16</v>
      </c>
      <c r="S1536">
        <v>0.42411905977925901</v>
      </c>
    </row>
    <row r="1537" spans="1:19" x14ac:dyDescent="0.3">
      <c r="A1537" s="2">
        <v>45626</v>
      </c>
      <c r="B1537" t="s">
        <v>62</v>
      </c>
      <c r="C1537" t="s">
        <v>68</v>
      </c>
      <c r="D1537">
        <v>30</v>
      </c>
      <c r="E1537" t="s">
        <v>64</v>
      </c>
      <c r="F1537">
        <v>335496.03000000003</v>
      </c>
      <c r="G1537">
        <v>-29556.46</v>
      </c>
      <c r="H1537">
        <v>-6165.43</v>
      </c>
      <c r="I1537">
        <v>6936.6137269999999</v>
      </c>
      <c r="J1537">
        <v>0</v>
      </c>
      <c r="K1537">
        <v>112.67</v>
      </c>
      <c r="L1537">
        <v>305833.25</v>
      </c>
      <c r="M1537">
        <v>-8.8097793586409942E-2</v>
      </c>
      <c r="N1537">
        <v>-1.8377057993800999E-2</v>
      </c>
      <c r="O1537">
        <v>0.25155429413526392</v>
      </c>
      <c r="P1537">
        <v>0</v>
      </c>
      <c r="Q1537">
        <v>3.3583109761388229E-4</v>
      </c>
      <c r="R1537">
        <v>134223.66</v>
      </c>
      <c r="S1537">
        <v>0.43887857190151819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31</v>
      </c>
      <c r="E1538" t="s">
        <v>64</v>
      </c>
      <c r="F1538">
        <v>259026.97</v>
      </c>
      <c r="G1538">
        <v>-24872.83</v>
      </c>
      <c r="H1538">
        <v>-5311.6</v>
      </c>
      <c r="I1538">
        <v>5708.7144479999997</v>
      </c>
      <c r="J1538">
        <v>0</v>
      </c>
      <c r="K1538">
        <v>0</v>
      </c>
      <c r="L1538">
        <v>232756.28</v>
      </c>
      <c r="M1538">
        <v>-9.6024093552883702E-2</v>
      </c>
      <c r="N1538">
        <v>-2.0505972795033661E-2</v>
      </c>
      <c r="O1538">
        <v>0.26814206174746968</v>
      </c>
      <c r="P1538">
        <v>0</v>
      </c>
      <c r="Q1538">
        <v>0</v>
      </c>
      <c r="R1538">
        <v>105895.06</v>
      </c>
      <c r="S1538">
        <v>0.4549611292979935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32</v>
      </c>
      <c r="E1539" t="s">
        <v>64</v>
      </c>
      <c r="F1539">
        <v>175260.88</v>
      </c>
      <c r="G1539">
        <v>-13507</v>
      </c>
      <c r="H1539">
        <v>-2675.96</v>
      </c>
      <c r="I1539">
        <v>3116.523655</v>
      </c>
      <c r="J1539">
        <v>0</v>
      </c>
      <c r="K1539">
        <v>0</v>
      </c>
      <c r="L1539">
        <v>161873.96</v>
      </c>
      <c r="M1539">
        <v>-7.706796861912367E-2</v>
      </c>
      <c r="N1539">
        <v>-1.5268438684091969E-2</v>
      </c>
      <c r="O1539">
        <v>0.21635007463825731</v>
      </c>
      <c r="P1539">
        <v>0</v>
      </c>
      <c r="Q1539">
        <v>0</v>
      </c>
      <c r="R1539">
        <v>93982.650000000009</v>
      </c>
      <c r="S1539">
        <v>0.58059152936025049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33</v>
      </c>
      <c r="E1540" t="s">
        <v>64</v>
      </c>
      <c r="F1540">
        <v>150823.45000000001</v>
      </c>
      <c r="G1540">
        <v>-14280.13</v>
      </c>
      <c r="H1540">
        <v>-2116.77</v>
      </c>
      <c r="I1540">
        <v>2236.1053609999999</v>
      </c>
      <c r="J1540">
        <v>0</v>
      </c>
      <c r="K1540">
        <v>0</v>
      </c>
      <c r="L1540">
        <v>135645.22</v>
      </c>
      <c r="M1540">
        <v>-9.4681098993558352E-2</v>
      </c>
      <c r="N1540">
        <v>-1.4034753879453091E-2</v>
      </c>
      <c r="O1540">
        <v>0.18038274922655151</v>
      </c>
      <c r="P1540">
        <v>0</v>
      </c>
      <c r="Q1540">
        <v>0</v>
      </c>
      <c r="R1540">
        <v>90387.849999999991</v>
      </c>
      <c r="S1540">
        <v>0.6663548483315519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4</v>
      </c>
      <c r="E1541" t="s">
        <v>64</v>
      </c>
      <c r="F1541">
        <v>102248</v>
      </c>
      <c r="G1541">
        <v>-12335.39</v>
      </c>
      <c r="H1541">
        <v>-1242.69</v>
      </c>
      <c r="I1541">
        <v>1565.5911779999999</v>
      </c>
      <c r="J1541">
        <v>0</v>
      </c>
      <c r="K1541">
        <v>0</v>
      </c>
      <c r="L1541">
        <v>90060.92</v>
      </c>
      <c r="M1541">
        <v>-0.12064187074563799</v>
      </c>
      <c r="N1541">
        <v>-1.21536851576559E-2</v>
      </c>
      <c r="O1541">
        <v>0.18629240668766139</v>
      </c>
      <c r="P1541">
        <v>0</v>
      </c>
      <c r="Q1541">
        <v>0</v>
      </c>
      <c r="R1541">
        <v>56265.18</v>
      </c>
      <c r="S1541">
        <v>0.62474578318764673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5</v>
      </c>
      <c r="E1542" t="s">
        <v>64</v>
      </c>
      <c r="F1542">
        <v>116737.07</v>
      </c>
      <c r="G1542">
        <v>-11880.53</v>
      </c>
      <c r="H1542">
        <v>-1192.96</v>
      </c>
      <c r="I1542">
        <v>849.82744100000002</v>
      </c>
      <c r="J1542">
        <v>0</v>
      </c>
      <c r="K1542">
        <v>0</v>
      </c>
      <c r="L1542">
        <v>103939.37</v>
      </c>
      <c r="M1542">
        <v>-0.1017716994267545</v>
      </c>
      <c r="N1542">
        <v>-1.021920457657538E-2</v>
      </c>
      <c r="O1542">
        <v>8.8571412652667506E-2</v>
      </c>
      <c r="P1542">
        <v>0</v>
      </c>
      <c r="Q1542">
        <v>0</v>
      </c>
      <c r="R1542">
        <v>78259.78</v>
      </c>
      <c r="S1542">
        <v>0.75293683230906627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6</v>
      </c>
      <c r="E1543" t="s">
        <v>64</v>
      </c>
      <c r="F1543">
        <v>60288.55</v>
      </c>
      <c r="G1543">
        <v>-13270.98</v>
      </c>
      <c r="H1543">
        <v>-754.14</v>
      </c>
      <c r="I1543">
        <v>251.92829499999999</v>
      </c>
      <c r="J1543">
        <v>0</v>
      </c>
      <c r="K1543">
        <v>392.04</v>
      </c>
      <c r="L1543">
        <v>46246.219999999987</v>
      </c>
      <c r="M1543">
        <v>-0.2201243851444428</v>
      </c>
      <c r="N1543">
        <v>-1.250884288973611E-2</v>
      </c>
      <c r="O1543">
        <v>5.0840957182859213E-2</v>
      </c>
      <c r="P1543">
        <v>0</v>
      </c>
      <c r="Q1543">
        <v>6.5027273006234183E-3</v>
      </c>
      <c r="R1543">
        <v>44092.25</v>
      </c>
      <c r="S1543">
        <v>0.95342386902107901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7</v>
      </c>
      <c r="E1544" t="s">
        <v>64</v>
      </c>
      <c r="F1544">
        <v>54033.13</v>
      </c>
      <c r="G1544">
        <v>-1463.25</v>
      </c>
      <c r="H1544">
        <v>-138.41999999999999</v>
      </c>
      <c r="I1544">
        <v>0</v>
      </c>
      <c r="J1544">
        <v>0</v>
      </c>
      <c r="K1544">
        <v>0.03</v>
      </c>
      <c r="L1544">
        <v>52811.28</v>
      </c>
      <c r="M1544">
        <v>-2.7080607767863901E-2</v>
      </c>
      <c r="N1544">
        <v>-2.5617616451240198E-3</v>
      </c>
      <c r="O1544">
        <v>0</v>
      </c>
      <c r="P1544">
        <v>0</v>
      </c>
      <c r="Q1544">
        <v>5.5521492091981342E-7</v>
      </c>
      <c r="R1544">
        <v>54686.69</v>
      </c>
      <c r="S1544">
        <v>1.03551154223112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8</v>
      </c>
      <c r="E1545" t="s">
        <v>64</v>
      </c>
      <c r="F1545">
        <v>50086.219999999987</v>
      </c>
      <c r="G1545">
        <v>-836.14</v>
      </c>
      <c r="H1545">
        <v>-85.289999999999992</v>
      </c>
      <c r="I1545">
        <v>0</v>
      </c>
      <c r="J1545">
        <v>0</v>
      </c>
      <c r="K1545">
        <v>0.01</v>
      </c>
      <c r="L1545">
        <v>49210.52</v>
      </c>
      <c r="M1545">
        <v>-1.6694012844251371E-2</v>
      </c>
      <c r="N1545">
        <v>-1.7028635820391319E-3</v>
      </c>
      <c r="O1545">
        <v>0</v>
      </c>
      <c r="P1545">
        <v>0</v>
      </c>
      <c r="Q1545">
        <v>1.996557136873176E-7</v>
      </c>
      <c r="R1545">
        <v>49391.49</v>
      </c>
      <c r="S1545">
        <v>1.003677465712616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9</v>
      </c>
      <c r="E1546" t="s">
        <v>64</v>
      </c>
      <c r="F1546">
        <v>65009.91</v>
      </c>
      <c r="G1546">
        <v>-625.3900000000001</v>
      </c>
      <c r="H1546">
        <v>-78.87</v>
      </c>
      <c r="I1546">
        <v>0</v>
      </c>
      <c r="J1546">
        <v>0</v>
      </c>
      <c r="K1546">
        <v>0</v>
      </c>
      <c r="L1546">
        <v>64340.85</v>
      </c>
      <c r="M1546">
        <v>-9.6199179478944075E-3</v>
      </c>
      <c r="N1546">
        <v>-1.213199649099653E-3</v>
      </c>
      <c r="O1546">
        <v>0</v>
      </c>
      <c r="P1546">
        <v>0</v>
      </c>
      <c r="Q1546">
        <v>0</v>
      </c>
      <c r="R1546">
        <v>63640.83</v>
      </c>
      <c r="S1546">
        <v>0.98912013130072118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40</v>
      </c>
      <c r="E1547" t="s">
        <v>64</v>
      </c>
      <c r="F1547">
        <v>32286.78</v>
      </c>
      <c r="G1547">
        <v>-123.56</v>
      </c>
      <c r="H1547">
        <v>-119.41</v>
      </c>
      <c r="I1547">
        <v>0</v>
      </c>
      <c r="J1547">
        <v>0</v>
      </c>
      <c r="K1547">
        <v>0</v>
      </c>
      <c r="L1547">
        <v>32095.63</v>
      </c>
      <c r="M1547">
        <v>-3.8269533226912072E-3</v>
      </c>
      <c r="N1547">
        <v>-3.6984177424939872E-3</v>
      </c>
      <c r="O1547">
        <v>0</v>
      </c>
      <c r="P1547">
        <v>0</v>
      </c>
      <c r="Q1547">
        <v>0</v>
      </c>
      <c r="R1547">
        <v>31843.8</v>
      </c>
      <c r="S1547">
        <v>0.9921537604963666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41</v>
      </c>
      <c r="E1548" t="s">
        <v>64</v>
      </c>
      <c r="F1548">
        <v>7582.66</v>
      </c>
      <c r="G1548">
        <v>-50</v>
      </c>
      <c r="H1548">
        <v>204.52</v>
      </c>
      <c r="I1548">
        <v>0</v>
      </c>
      <c r="J1548">
        <v>0</v>
      </c>
      <c r="K1548">
        <v>0</v>
      </c>
      <c r="L1548">
        <v>7526.81</v>
      </c>
      <c r="M1548">
        <v>-6.5939920819343082E-3</v>
      </c>
      <c r="N1548">
        <v>2.6972065211944091E-2</v>
      </c>
      <c r="O1548">
        <v>0</v>
      </c>
      <c r="P1548">
        <v>0</v>
      </c>
      <c r="Q1548">
        <v>0</v>
      </c>
      <c r="R1548">
        <v>7345.08</v>
      </c>
      <c r="S1548">
        <v>0.9758556413673255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42</v>
      </c>
      <c r="E1549" t="s">
        <v>64</v>
      </c>
      <c r="F1549">
        <v>26101.27</v>
      </c>
      <c r="G1549">
        <v>-126.38</v>
      </c>
      <c r="H1549">
        <v>0</v>
      </c>
      <c r="I1549">
        <v>0</v>
      </c>
      <c r="J1549">
        <v>0</v>
      </c>
      <c r="K1549">
        <v>0</v>
      </c>
      <c r="L1549">
        <v>25974.89</v>
      </c>
      <c r="M1549">
        <v>-4.8419099913529096E-3</v>
      </c>
      <c r="N1549">
        <v>0</v>
      </c>
      <c r="O1549">
        <v>0</v>
      </c>
      <c r="P1549">
        <v>0</v>
      </c>
      <c r="Q1549">
        <v>0</v>
      </c>
      <c r="R1549">
        <v>25978.51</v>
      </c>
      <c r="S1549">
        <v>1.0001393653640109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43</v>
      </c>
      <c r="E1550" t="s">
        <v>64</v>
      </c>
      <c r="F1550">
        <v>29872.71</v>
      </c>
      <c r="G1550">
        <v>-171.71</v>
      </c>
      <c r="H1550">
        <v>-10.94</v>
      </c>
      <c r="I1550">
        <v>0</v>
      </c>
      <c r="J1550">
        <v>0</v>
      </c>
      <c r="K1550">
        <v>0</v>
      </c>
      <c r="L1550">
        <v>27953.35</v>
      </c>
      <c r="M1550">
        <v>-5.7480556668611576E-3</v>
      </c>
      <c r="N1550">
        <v>-3.662205404196673E-4</v>
      </c>
      <c r="O1550">
        <v>0</v>
      </c>
      <c r="P1550">
        <v>0</v>
      </c>
      <c r="Q1550">
        <v>0</v>
      </c>
      <c r="R1550">
        <v>27791.5</v>
      </c>
      <c r="S1550">
        <v>0.9942099962974027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4</v>
      </c>
      <c r="E1551" t="s">
        <v>64</v>
      </c>
      <c r="F1551">
        <v>20576.98</v>
      </c>
      <c r="G1551">
        <v>-56.88</v>
      </c>
      <c r="H1551">
        <v>-5.24</v>
      </c>
      <c r="I1551">
        <v>0</v>
      </c>
      <c r="J1551">
        <v>0</v>
      </c>
      <c r="K1551">
        <v>0</v>
      </c>
      <c r="L1551">
        <v>20519.25</v>
      </c>
      <c r="M1551">
        <v>-2.7642540353346309E-3</v>
      </c>
      <c r="N1551">
        <v>-2.5465350114545481E-4</v>
      </c>
      <c r="O1551">
        <v>0</v>
      </c>
      <c r="P1551">
        <v>0</v>
      </c>
      <c r="Q1551">
        <v>0</v>
      </c>
      <c r="R1551">
        <v>20504.91</v>
      </c>
      <c r="S1551">
        <v>0.99930114404766257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5</v>
      </c>
      <c r="E1552" t="s">
        <v>64</v>
      </c>
      <c r="F1552">
        <v>9665.51</v>
      </c>
      <c r="G1552">
        <v>-1</v>
      </c>
      <c r="H1552">
        <v>0</v>
      </c>
      <c r="I1552">
        <v>0</v>
      </c>
      <c r="J1552">
        <v>0</v>
      </c>
      <c r="K1552">
        <v>0</v>
      </c>
      <c r="L1552">
        <v>9664.51</v>
      </c>
      <c r="M1552">
        <v>-1.034606554646366E-4</v>
      </c>
      <c r="N1552">
        <v>0</v>
      </c>
      <c r="O1552">
        <v>0</v>
      </c>
      <c r="P1552">
        <v>0</v>
      </c>
      <c r="Q1552">
        <v>0</v>
      </c>
      <c r="R1552">
        <v>9552.8799999999992</v>
      </c>
      <c r="S1552">
        <v>0.98844949200735466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6</v>
      </c>
      <c r="E1553" t="s">
        <v>64</v>
      </c>
      <c r="F1553">
        <v>14297.62</v>
      </c>
      <c r="G1553">
        <v>-74.14</v>
      </c>
      <c r="H1553">
        <v>-34.869999999999997</v>
      </c>
      <c r="I1553">
        <v>2.3000799999999999</v>
      </c>
      <c r="J1553">
        <v>0</v>
      </c>
      <c r="K1553">
        <v>0</v>
      </c>
      <c r="L1553">
        <v>14229.95</v>
      </c>
      <c r="M1553">
        <v>-5.1854784222828696E-3</v>
      </c>
      <c r="N1553">
        <v>-2.4388674478689459E-3</v>
      </c>
      <c r="O1553">
        <v>1.9572702776172999E-3</v>
      </c>
      <c r="P1553">
        <v>0</v>
      </c>
      <c r="Q1553">
        <v>0</v>
      </c>
      <c r="R1553">
        <v>14143.65</v>
      </c>
      <c r="S1553">
        <v>0.99393532654717687</v>
      </c>
    </row>
    <row r="1554" spans="1:19" x14ac:dyDescent="0.3">
      <c r="A1554" s="2">
        <v>45657</v>
      </c>
      <c r="B1554" t="s">
        <v>62</v>
      </c>
      <c r="C1554" t="s">
        <v>68</v>
      </c>
      <c r="D1554">
        <v>28</v>
      </c>
      <c r="E1554" t="s">
        <v>64</v>
      </c>
      <c r="F1554">
        <v>572298.62</v>
      </c>
      <c r="G1554">
        <v>-44279.49</v>
      </c>
      <c r="H1554">
        <v>-12253.84</v>
      </c>
      <c r="I1554">
        <v>11559.934649999999</v>
      </c>
      <c r="J1554">
        <v>48800.637000000002</v>
      </c>
      <c r="K1554">
        <v>19.82</v>
      </c>
      <c r="L1554">
        <v>475848.16</v>
      </c>
      <c r="M1554">
        <v>-7.7371303114447482E-2</v>
      </c>
      <c r="N1554">
        <v>-2.1411618990099961E-2</v>
      </c>
      <c r="O1554">
        <v>0.2378284748892221</v>
      </c>
      <c r="P1554">
        <v>8.5271281975133881E-2</v>
      </c>
      <c r="Q1554">
        <v>3.4632269426055932E-5</v>
      </c>
      <c r="R1554">
        <v>222913.87</v>
      </c>
      <c r="S1554">
        <v>0.46845588306992708</v>
      </c>
    </row>
    <row r="1555" spans="1:19" x14ac:dyDescent="0.3">
      <c r="A1555" s="2">
        <v>45657</v>
      </c>
      <c r="B1555" t="s">
        <v>62</v>
      </c>
      <c r="C1555" t="s">
        <v>68</v>
      </c>
      <c r="D1555">
        <v>29</v>
      </c>
      <c r="E1555" t="s">
        <v>64</v>
      </c>
      <c r="F1555">
        <v>332387.28999999998</v>
      </c>
      <c r="G1555">
        <v>-26679.45</v>
      </c>
      <c r="H1555">
        <v>-7174.4000000000005</v>
      </c>
      <c r="I1555">
        <v>6954.4344929999997</v>
      </c>
      <c r="J1555">
        <v>24117.653332999998</v>
      </c>
      <c r="K1555">
        <v>0</v>
      </c>
      <c r="L1555">
        <v>273132.74</v>
      </c>
      <c r="M1555">
        <v>-8.0266155784717283E-2</v>
      </c>
      <c r="N1555">
        <v>-2.158445950204655E-2</v>
      </c>
      <c r="O1555">
        <v>0.24634774013218519</v>
      </c>
      <c r="P1555">
        <v>7.2558891565919978E-2</v>
      </c>
      <c r="Q1555">
        <v>0</v>
      </c>
      <c r="R1555">
        <v>132155.23000000001</v>
      </c>
      <c r="S1555">
        <v>0.48384983067207549</v>
      </c>
    </row>
    <row r="1556" spans="1:19" x14ac:dyDescent="0.3">
      <c r="A1556" s="2">
        <v>45657</v>
      </c>
      <c r="B1556" t="s">
        <v>62</v>
      </c>
      <c r="C1556" t="s">
        <v>68</v>
      </c>
      <c r="D1556">
        <v>30</v>
      </c>
      <c r="E1556" t="s">
        <v>64</v>
      </c>
      <c r="F1556">
        <v>231022.77</v>
      </c>
      <c r="G1556">
        <v>-21595.63</v>
      </c>
      <c r="H1556">
        <v>-4797.4699999999993</v>
      </c>
      <c r="I1556">
        <v>4547.8338020000001</v>
      </c>
      <c r="J1556">
        <v>18757.91</v>
      </c>
      <c r="K1556">
        <v>0.11</v>
      </c>
      <c r="L1556">
        <v>190224.2</v>
      </c>
      <c r="M1556">
        <v>-9.3478361461945936E-2</v>
      </c>
      <c r="N1556">
        <v>-2.0766221442154811E-2</v>
      </c>
      <c r="O1556">
        <v>0.23178267410889911</v>
      </c>
      <c r="P1556">
        <v>8.1195070079022935E-2</v>
      </c>
      <c r="Q1556">
        <v>4.761435420413321E-7</v>
      </c>
      <c r="R1556">
        <v>96799.38</v>
      </c>
      <c r="S1556">
        <v>0.50886995450631411</v>
      </c>
    </row>
    <row r="1557" spans="1:19" x14ac:dyDescent="0.3">
      <c r="A1557" s="2">
        <v>45657</v>
      </c>
      <c r="B1557" t="s">
        <v>62</v>
      </c>
      <c r="C1557" t="s">
        <v>68</v>
      </c>
      <c r="D1557">
        <v>31</v>
      </c>
      <c r="E1557" t="s">
        <v>64</v>
      </c>
      <c r="F1557">
        <v>305833.48</v>
      </c>
      <c r="G1557">
        <v>-32354</v>
      </c>
      <c r="H1557">
        <v>-6887.5</v>
      </c>
      <c r="I1557">
        <v>5678.1212320000004</v>
      </c>
      <c r="J1557">
        <v>23135.339333</v>
      </c>
      <c r="K1557">
        <v>100</v>
      </c>
      <c r="L1557">
        <v>247419.72</v>
      </c>
      <c r="M1557">
        <v>-0.10578959504368191</v>
      </c>
      <c r="N1557">
        <v>-2.2520425167316539E-2</v>
      </c>
      <c r="O1557">
        <v>0.21860032582689831</v>
      </c>
      <c r="P1557">
        <v>7.5646849824943949E-2</v>
      </c>
      <c r="Q1557">
        <v>3.2697532003363389E-4</v>
      </c>
      <c r="R1557">
        <v>130446.64</v>
      </c>
      <c r="S1557">
        <v>0.52722814495142101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32</v>
      </c>
      <c r="E1558" t="s">
        <v>64</v>
      </c>
      <c r="F1558">
        <v>232756.55</v>
      </c>
      <c r="G1558">
        <v>-30032.799999999999</v>
      </c>
      <c r="H1558">
        <v>-5837.95</v>
      </c>
      <c r="I1558">
        <v>4488.2071999999998</v>
      </c>
      <c r="J1558">
        <v>22584.238387000001</v>
      </c>
      <c r="K1558">
        <v>0</v>
      </c>
      <c r="L1558">
        <v>177691.37</v>
      </c>
      <c r="M1558">
        <v>-0.12903095530501721</v>
      </c>
      <c r="N1558">
        <v>-2.5081786097963729E-2</v>
      </c>
      <c r="O1558">
        <v>0.22703988462651001</v>
      </c>
      <c r="P1558">
        <v>9.7029442939414609E-2</v>
      </c>
      <c r="Q1558">
        <v>0</v>
      </c>
      <c r="R1558">
        <v>103579.67</v>
      </c>
      <c r="S1558">
        <v>0.58291896787109021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33</v>
      </c>
      <c r="E1559" t="s">
        <v>64</v>
      </c>
      <c r="F1559">
        <v>161874.12</v>
      </c>
      <c r="G1559">
        <v>-18316.259999999998</v>
      </c>
      <c r="H1559">
        <v>-3037.05</v>
      </c>
      <c r="I1559">
        <v>2398.3457790000002</v>
      </c>
      <c r="J1559">
        <v>10086.002</v>
      </c>
      <c r="K1559">
        <v>0.26</v>
      </c>
      <c r="L1559">
        <v>132690.51</v>
      </c>
      <c r="M1559">
        <v>-0.11315125605007149</v>
      </c>
      <c r="N1559">
        <v>-1.8761800836353579E-2</v>
      </c>
      <c r="O1559">
        <v>0.17444782030569941</v>
      </c>
      <c r="P1559">
        <v>6.2307686985418047E-2</v>
      </c>
      <c r="Q1559">
        <v>1.6061863378778521E-6</v>
      </c>
      <c r="R1559">
        <v>93018.29</v>
      </c>
      <c r="S1559">
        <v>0.70101690015359808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4</v>
      </c>
      <c r="E1560" t="s">
        <v>64</v>
      </c>
      <c r="F1560">
        <v>135645.22</v>
      </c>
      <c r="G1560">
        <v>-13799.71</v>
      </c>
      <c r="H1560">
        <v>-1746.57</v>
      </c>
      <c r="I1560">
        <v>1544.3338450000001</v>
      </c>
      <c r="J1560">
        <v>8011.67</v>
      </c>
      <c r="K1560">
        <v>0</v>
      </c>
      <c r="L1560">
        <v>111345.57</v>
      </c>
      <c r="M1560">
        <v>-0.10173384657417341</v>
      </c>
      <c r="N1560">
        <v>-1.287601583011919E-2</v>
      </c>
      <c r="O1560">
        <v>0.13405032329450919</v>
      </c>
      <c r="P1560">
        <v>5.906341557778446E-2</v>
      </c>
      <c r="Q1560">
        <v>0</v>
      </c>
      <c r="R1560">
        <v>88201.98</v>
      </c>
      <c r="S1560">
        <v>0.7921462883525585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5</v>
      </c>
      <c r="E1561" t="s">
        <v>64</v>
      </c>
      <c r="F1561">
        <v>90060.92</v>
      </c>
      <c r="G1561">
        <v>-17709.900000000001</v>
      </c>
      <c r="H1561">
        <v>-1725.19</v>
      </c>
      <c r="I1561">
        <v>918.95908100000008</v>
      </c>
      <c r="J1561">
        <v>6647.73</v>
      </c>
      <c r="K1561">
        <v>135.72999999999999</v>
      </c>
      <c r="L1561">
        <v>64626.26</v>
      </c>
      <c r="M1561">
        <v>-0.19664356082527251</v>
      </c>
      <c r="N1561">
        <v>-1.915581142186866E-2</v>
      </c>
      <c r="O1561">
        <v>0.12014092330771151</v>
      </c>
      <c r="P1561">
        <v>7.3813702991264135E-2</v>
      </c>
      <c r="Q1561">
        <v>1.507090977973576E-3</v>
      </c>
      <c r="R1561">
        <v>55123.5</v>
      </c>
      <c r="S1561">
        <v>0.85295822472165339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6</v>
      </c>
      <c r="E1562" t="s">
        <v>64</v>
      </c>
      <c r="F1562">
        <v>103939.54</v>
      </c>
      <c r="G1562">
        <v>-10684.17</v>
      </c>
      <c r="H1562">
        <v>-763.4</v>
      </c>
      <c r="I1562">
        <v>211.32301200000001</v>
      </c>
      <c r="J1562">
        <v>13060.405333999999</v>
      </c>
      <c r="K1562">
        <v>539.31000000000006</v>
      </c>
      <c r="L1562">
        <v>79230.37</v>
      </c>
      <c r="M1562">
        <v>-0.1027921616739885</v>
      </c>
      <c r="N1562">
        <v>-7.3446544019725307E-3</v>
      </c>
      <c r="O1562">
        <v>2.393851314443116E-2</v>
      </c>
      <c r="P1562">
        <v>0.12565386891263899</v>
      </c>
      <c r="Q1562">
        <v>5.1886895016083389E-3</v>
      </c>
      <c r="R1562">
        <v>77973.84</v>
      </c>
      <c r="S1562">
        <v>0.98414080358327238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7</v>
      </c>
      <c r="E1563" t="s">
        <v>64</v>
      </c>
      <c r="F1563">
        <v>46246.22</v>
      </c>
      <c r="G1563">
        <v>-1150.19</v>
      </c>
      <c r="H1563">
        <v>-170.18</v>
      </c>
      <c r="I1563">
        <v>0</v>
      </c>
      <c r="J1563">
        <v>6566.34</v>
      </c>
      <c r="K1563">
        <v>0</v>
      </c>
      <c r="L1563">
        <v>37000.61</v>
      </c>
      <c r="M1563">
        <v>-2.4871005673544781E-2</v>
      </c>
      <c r="N1563">
        <v>-3.6798683222109829E-3</v>
      </c>
      <c r="O1563">
        <v>0</v>
      </c>
      <c r="P1563">
        <v>0.14198652343910489</v>
      </c>
      <c r="Q1563">
        <v>0</v>
      </c>
      <c r="R1563">
        <v>42129.58</v>
      </c>
      <c r="S1563">
        <v>1.1386185254783641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8</v>
      </c>
      <c r="E1564" t="s">
        <v>64</v>
      </c>
      <c r="F1564">
        <v>52811.28</v>
      </c>
      <c r="G1564">
        <v>-563.37</v>
      </c>
      <c r="H1564">
        <v>-163.22</v>
      </c>
      <c r="I1564">
        <v>0</v>
      </c>
      <c r="J1564">
        <v>7508.93</v>
      </c>
      <c r="K1564">
        <v>0</v>
      </c>
      <c r="L1564">
        <v>44667.55</v>
      </c>
      <c r="M1564">
        <v>-1.0667607374788109E-2</v>
      </c>
      <c r="N1564">
        <v>-3.090627608344278E-3</v>
      </c>
      <c r="O1564">
        <v>0</v>
      </c>
      <c r="P1564">
        <v>0.1421842076162517</v>
      </c>
      <c r="Q1564">
        <v>0</v>
      </c>
      <c r="R1564">
        <v>51303.09</v>
      </c>
      <c r="S1564">
        <v>1.148553927851427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9</v>
      </c>
      <c r="E1565" t="s">
        <v>64</v>
      </c>
      <c r="F1565">
        <v>49210.52</v>
      </c>
      <c r="G1565">
        <v>-1725.05</v>
      </c>
      <c r="H1565">
        <v>-31.12</v>
      </c>
      <c r="I1565">
        <v>0</v>
      </c>
      <c r="J1565">
        <v>2616.84</v>
      </c>
      <c r="K1565">
        <v>0</v>
      </c>
      <c r="L1565">
        <v>44856.57</v>
      </c>
      <c r="M1565">
        <v>-3.5054496477582443E-2</v>
      </c>
      <c r="N1565">
        <v>-6.3238510789969304E-4</v>
      </c>
      <c r="O1565">
        <v>0</v>
      </c>
      <c r="P1565">
        <v>5.317643463226969E-2</v>
      </c>
      <c r="Q1565">
        <v>0</v>
      </c>
      <c r="R1565">
        <v>46633.97</v>
      </c>
      <c r="S1565">
        <v>1.0396240729061541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40</v>
      </c>
      <c r="E1566" t="s">
        <v>64</v>
      </c>
      <c r="F1566">
        <v>64340.85</v>
      </c>
      <c r="G1566">
        <v>-218.41</v>
      </c>
      <c r="H1566">
        <v>-165.02</v>
      </c>
      <c r="I1566">
        <v>0</v>
      </c>
      <c r="J1566">
        <v>5079.9399999999996</v>
      </c>
      <c r="K1566">
        <v>0</v>
      </c>
      <c r="L1566">
        <v>58939.07</v>
      </c>
      <c r="M1566">
        <v>-3.3945774729429281E-3</v>
      </c>
      <c r="N1566">
        <v>-2.564778053134206E-3</v>
      </c>
      <c r="O1566">
        <v>0</v>
      </c>
      <c r="P1566">
        <v>7.8953573041077321E-2</v>
      </c>
      <c r="Q1566">
        <v>0</v>
      </c>
      <c r="R1566">
        <v>63375.18</v>
      </c>
      <c r="S1566">
        <v>1.0752660332102291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41</v>
      </c>
      <c r="E1567" t="s">
        <v>64</v>
      </c>
      <c r="F1567">
        <v>32095.63</v>
      </c>
      <c r="G1567">
        <v>-141.96</v>
      </c>
      <c r="H1567">
        <v>-76.169999999999987</v>
      </c>
      <c r="I1567">
        <v>0</v>
      </c>
      <c r="J1567">
        <v>2299.84</v>
      </c>
      <c r="K1567">
        <v>0</v>
      </c>
      <c r="L1567">
        <v>29631.71</v>
      </c>
      <c r="M1567">
        <v>-4.423032045172505E-3</v>
      </c>
      <c r="N1567">
        <v>-2.3732202795209191E-3</v>
      </c>
      <c r="O1567">
        <v>0</v>
      </c>
      <c r="P1567">
        <v>7.1655860938077867E-2</v>
      </c>
      <c r="Q1567">
        <v>0</v>
      </c>
      <c r="R1567">
        <v>31713.57</v>
      </c>
      <c r="S1567">
        <v>1.0702578420212669</v>
      </c>
    </row>
    <row r="1568" spans="1:19" x14ac:dyDescent="0.3">
      <c r="A1568" s="2">
        <v>45657</v>
      </c>
      <c r="B1568" t="s">
        <v>62</v>
      </c>
      <c r="C1568" t="s">
        <v>68</v>
      </c>
      <c r="D1568">
        <v>42</v>
      </c>
      <c r="E1568" t="s">
        <v>64</v>
      </c>
      <c r="F1568">
        <v>7526.8100000000013</v>
      </c>
      <c r="G1568">
        <v>-50</v>
      </c>
      <c r="H1568">
        <v>0</v>
      </c>
      <c r="I1568">
        <v>0</v>
      </c>
      <c r="J1568">
        <v>166.8</v>
      </c>
      <c r="K1568">
        <v>0</v>
      </c>
      <c r="L1568">
        <v>7309.9700000000012</v>
      </c>
      <c r="M1568">
        <v>-6.6429204403990524E-3</v>
      </c>
      <c r="N1568">
        <v>0</v>
      </c>
      <c r="O1568">
        <v>0</v>
      </c>
      <c r="P1568">
        <v>2.216078258917124E-2</v>
      </c>
      <c r="Q1568">
        <v>0</v>
      </c>
      <c r="R1568">
        <v>7343.65</v>
      </c>
      <c r="S1568">
        <v>1.004607406049546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43</v>
      </c>
      <c r="E1569" t="s">
        <v>64</v>
      </c>
      <c r="F1569">
        <v>25974.89</v>
      </c>
      <c r="G1569">
        <v>-127.68</v>
      </c>
      <c r="H1569">
        <v>0</v>
      </c>
      <c r="I1569">
        <v>0</v>
      </c>
      <c r="J1569">
        <v>3820.83</v>
      </c>
      <c r="K1569">
        <v>0</v>
      </c>
      <c r="L1569">
        <v>22026.36</v>
      </c>
      <c r="M1569">
        <v>-4.9155164853441147E-3</v>
      </c>
      <c r="N1569">
        <v>0</v>
      </c>
      <c r="O1569">
        <v>0</v>
      </c>
      <c r="P1569">
        <v>0.14709706181623869</v>
      </c>
      <c r="Q1569">
        <v>0</v>
      </c>
      <c r="R1569">
        <v>25887.11</v>
      </c>
      <c r="S1569">
        <v>1.175278620707189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4</v>
      </c>
      <c r="E1570" t="s">
        <v>64</v>
      </c>
      <c r="F1570">
        <v>27953.35</v>
      </c>
      <c r="G1570">
        <v>-149.54</v>
      </c>
      <c r="H1570">
        <v>-56.34</v>
      </c>
      <c r="I1570">
        <v>0</v>
      </c>
      <c r="J1570">
        <v>4835.22</v>
      </c>
      <c r="K1570">
        <v>0</v>
      </c>
      <c r="L1570">
        <v>22968.59</v>
      </c>
      <c r="M1570">
        <v>-5.3496271466568412E-3</v>
      </c>
      <c r="N1570">
        <v>-2.0155008254824562E-3</v>
      </c>
      <c r="O1570">
        <v>0</v>
      </c>
      <c r="P1570">
        <v>0.17297461663807739</v>
      </c>
      <c r="Q1570">
        <v>0</v>
      </c>
      <c r="R1570">
        <v>27656.78</v>
      </c>
      <c r="S1570">
        <v>1.2041130953184329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5</v>
      </c>
      <c r="E1571" t="s">
        <v>64</v>
      </c>
      <c r="F1571">
        <v>20519.25</v>
      </c>
      <c r="G1571">
        <v>-23.54</v>
      </c>
      <c r="H1571">
        <v>-50</v>
      </c>
      <c r="I1571">
        <v>0</v>
      </c>
      <c r="J1571">
        <v>0</v>
      </c>
      <c r="K1571">
        <v>0</v>
      </c>
      <c r="L1571">
        <v>20445.71</v>
      </c>
      <c r="M1571">
        <v>-1.1472154196668981E-3</v>
      </c>
      <c r="N1571">
        <v>-2.4367362354861901E-3</v>
      </c>
      <c r="O1571">
        <v>0</v>
      </c>
      <c r="P1571">
        <v>0</v>
      </c>
      <c r="Q1571">
        <v>0</v>
      </c>
      <c r="R1571">
        <v>20439.55</v>
      </c>
      <c r="S1571">
        <v>0.99969871430241353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6</v>
      </c>
      <c r="E1572" t="s">
        <v>64</v>
      </c>
      <c r="F1572">
        <v>9664.51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9664.51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9622.2000000000007</v>
      </c>
      <c r="S1572">
        <v>0.99562212672965322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7</v>
      </c>
      <c r="E1573" t="s">
        <v>64</v>
      </c>
      <c r="F1573">
        <v>14229.95</v>
      </c>
      <c r="G1573">
        <v>-75.099999999999994</v>
      </c>
      <c r="H1573">
        <v>-33.909999999999997</v>
      </c>
      <c r="I1573">
        <v>1.308325</v>
      </c>
      <c r="J1573">
        <v>0</v>
      </c>
      <c r="K1573">
        <v>0</v>
      </c>
      <c r="L1573">
        <v>14161.29</v>
      </c>
      <c r="M1573">
        <v>-5.2776011159561351E-3</v>
      </c>
      <c r="N1573">
        <v>-2.383002048496305E-3</v>
      </c>
      <c r="O1573">
        <v>1.0825387140638971E-3</v>
      </c>
      <c r="P1573">
        <v>0</v>
      </c>
      <c r="Q1573">
        <v>0</v>
      </c>
      <c r="R1573">
        <v>14113.03</v>
      </c>
      <c r="S1573">
        <v>0.9965921183733969</v>
      </c>
    </row>
    <row r="1574" spans="1:19" x14ac:dyDescent="0.3">
      <c r="A1574" s="2">
        <v>45688</v>
      </c>
      <c r="B1574" t="s">
        <v>62</v>
      </c>
      <c r="C1574" t="s">
        <v>68</v>
      </c>
      <c r="D1574">
        <v>29</v>
      </c>
      <c r="E1574" t="s">
        <v>64</v>
      </c>
      <c r="F1574">
        <v>475848.16</v>
      </c>
      <c r="G1574">
        <v>-44043.46</v>
      </c>
      <c r="H1574">
        <v>-10772.01</v>
      </c>
      <c r="I1574">
        <v>10132.723556999999</v>
      </c>
      <c r="J1574">
        <v>0</v>
      </c>
      <c r="K1574">
        <v>84.51</v>
      </c>
      <c r="L1574">
        <v>421726.37</v>
      </c>
      <c r="M1574">
        <v>-9.2557802472116313E-2</v>
      </c>
      <c r="N1574">
        <v>-2.2637494279687871E-2</v>
      </c>
      <c r="O1574">
        <v>0.25071999507662129</v>
      </c>
      <c r="P1574">
        <v>0</v>
      </c>
      <c r="Q1574">
        <v>1.7759866928980029E-4</v>
      </c>
      <c r="R1574">
        <v>167030.60999999999</v>
      </c>
      <c r="S1574">
        <v>0.39606394544405649</v>
      </c>
    </row>
    <row r="1575" spans="1:19" x14ac:dyDescent="0.3">
      <c r="A1575" s="2">
        <v>45688</v>
      </c>
      <c r="B1575" t="s">
        <v>62</v>
      </c>
      <c r="C1575" t="s">
        <v>68</v>
      </c>
      <c r="D1575">
        <v>30</v>
      </c>
      <c r="E1575" t="s">
        <v>64</v>
      </c>
      <c r="F1575">
        <v>273132.74</v>
      </c>
      <c r="G1575">
        <v>-27827.33</v>
      </c>
      <c r="H1575">
        <v>-5705.6200000000008</v>
      </c>
      <c r="I1575">
        <v>5664.8427380000003</v>
      </c>
      <c r="J1575">
        <v>0</v>
      </c>
      <c r="K1575">
        <v>140.05000000000001</v>
      </c>
      <c r="L1575">
        <v>240137.62</v>
      </c>
      <c r="M1575">
        <v>-0.10188207389564501</v>
      </c>
      <c r="N1575">
        <v>-2.0889549894311469E-2</v>
      </c>
      <c r="O1575">
        <v>0.2441997792662538</v>
      </c>
      <c r="P1575">
        <v>0</v>
      </c>
      <c r="Q1575">
        <v>5.1275434794085834E-4</v>
      </c>
      <c r="R1575">
        <v>110609.71</v>
      </c>
      <c r="S1575">
        <v>0.4606096704048287</v>
      </c>
    </row>
    <row r="1576" spans="1:19" x14ac:dyDescent="0.3">
      <c r="A1576" s="2">
        <v>45688</v>
      </c>
      <c r="B1576" t="s">
        <v>62</v>
      </c>
      <c r="C1576" t="s">
        <v>68</v>
      </c>
      <c r="D1576">
        <v>31</v>
      </c>
      <c r="E1576" t="s">
        <v>64</v>
      </c>
      <c r="F1576">
        <v>190224.2</v>
      </c>
      <c r="G1576">
        <v>-19117.39</v>
      </c>
      <c r="H1576">
        <v>-4192.4000000000005</v>
      </c>
      <c r="I1576">
        <v>3760.4007580000002</v>
      </c>
      <c r="J1576">
        <v>0</v>
      </c>
      <c r="K1576">
        <v>0.02</v>
      </c>
      <c r="L1576">
        <v>169610.77</v>
      </c>
      <c r="M1576">
        <v>-0.1004992529867388</v>
      </c>
      <c r="N1576">
        <v>-2.203925683482964E-2</v>
      </c>
      <c r="O1576">
        <v>0.2327552769005917</v>
      </c>
      <c r="P1576">
        <v>0</v>
      </c>
      <c r="Q1576">
        <v>1.0513909376409521E-7</v>
      </c>
      <c r="R1576">
        <v>80321.89</v>
      </c>
      <c r="S1576">
        <v>0.47356597697186331</v>
      </c>
    </row>
    <row r="1577" spans="1:19" x14ac:dyDescent="0.3">
      <c r="A1577" s="2">
        <v>45688</v>
      </c>
      <c r="B1577" t="s">
        <v>62</v>
      </c>
      <c r="C1577" t="s">
        <v>68</v>
      </c>
      <c r="D1577">
        <v>32</v>
      </c>
      <c r="E1577" t="s">
        <v>64</v>
      </c>
      <c r="F1577">
        <v>247419.72</v>
      </c>
      <c r="G1577">
        <v>-25755.47</v>
      </c>
      <c r="H1577">
        <v>-4055.26</v>
      </c>
      <c r="I1577">
        <v>4549.7188779999997</v>
      </c>
      <c r="J1577">
        <v>0</v>
      </c>
      <c r="K1577">
        <v>268.19</v>
      </c>
      <c r="L1577">
        <v>215945.77</v>
      </c>
      <c r="M1577">
        <v>-0.104096270095205</v>
      </c>
      <c r="N1577">
        <v>-1.6390205275472788E-2</v>
      </c>
      <c r="O1577">
        <v>0.2165117261482738</v>
      </c>
      <c r="P1577">
        <v>0</v>
      </c>
      <c r="Q1577">
        <v>1.0839475527658019E-3</v>
      </c>
      <c r="R1577">
        <v>107504.31</v>
      </c>
      <c r="S1577">
        <v>0.49783012651741221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33</v>
      </c>
      <c r="E1578" t="s">
        <v>64</v>
      </c>
      <c r="F1578">
        <v>177691.37</v>
      </c>
      <c r="G1578">
        <v>-24448.959999999999</v>
      </c>
      <c r="H1578">
        <v>-3655.76</v>
      </c>
      <c r="I1578">
        <v>3372.460689</v>
      </c>
      <c r="J1578">
        <v>0</v>
      </c>
      <c r="K1578">
        <v>5.74</v>
      </c>
      <c r="L1578">
        <v>151382.95000000001</v>
      </c>
      <c r="M1578">
        <v>-0.1375922758657328</v>
      </c>
      <c r="N1578">
        <v>-2.0573649693848391E-2</v>
      </c>
      <c r="O1578">
        <v>0.22346614180876029</v>
      </c>
      <c r="P1578">
        <v>0</v>
      </c>
      <c r="Q1578">
        <v>3.2303200768838687E-5</v>
      </c>
      <c r="R1578">
        <v>81134.740000000005</v>
      </c>
      <c r="S1578">
        <v>0.5359569224935832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4</v>
      </c>
      <c r="E1579" t="s">
        <v>64</v>
      </c>
      <c r="F1579">
        <v>132690.51</v>
      </c>
      <c r="G1579">
        <v>-17123.3</v>
      </c>
      <c r="H1579">
        <v>-1676.26</v>
      </c>
      <c r="I1579">
        <v>1651.256122</v>
      </c>
      <c r="J1579">
        <v>0</v>
      </c>
      <c r="K1579">
        <v>2.08</v>
      </c>
      <c r="L1579">
        <v>115473.82</v>
      </c>
      <c r="M1579">
        <v>-0.12904690772535279</v>
      </c>
      <c r="N1579">
        <v>-1.2632855205696319E-2</v>
      </c>
      <c r="O1579">
        <v>0.14652298177456019</v>
      </c>
      <c r="P1579">
        <v>0</v>
      </c>
      <c r="Q1579">
        <v>1.5675574688800279E-5</v>
      </c>
      <c r="R1579">
        <v>82117.17</v>
      </c>
      <c r="S1579">
        <v>0.71113235883250414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5</v>
      </c>
      <c r="E1580" t="s">
        <v>64</v>
      </c>
      <c r="F1580">
        <v>111345.57</v>
      </c>
      <c r="G1580">
        <v>-13914.55</v>
      </c>
      <c r="H1580">
        <v>-1123.78</v>
      </c>
      <c r="I1580">
        <v>857.39738199999999</v>
      </c>
      <c r="J1580">
        <v>0</v>
      </c>
      <c r="K1580">
        <v>73.349999999999994</v>
      </c>
      <c r="L1580">
        <v>96818.03</v>
      </c>
      <c r="M1580">
        <v>-0.12496725285074201</v>
      </c>
      <c r="N1580">
        <v>-1.009272304232669E-2</v>
      </c>
      <c r="O1580">
        <v>9.0665149260526351E-2</v>
      </c>
      <c r="P1580">
        <v>0</v>
      </c>
      <c r="Q1580">
        <v>6.5875993090699512E-4</v>
      </c>
      <c r="R1580">
        <v>79854.48</v>
      </c>
      <c r="S1580">
        <v>0.82478934966968442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6</v>
      </c>
      <c r="E1581" t="s">
        <v>64</v>
      </c>
      <c r="F1581">
        <v>64626.259999999987</v>
      </c>
      <c r="G1581">
        <v>-12285.28</v>
      </c>
      <c r="H1581">
        <v>-730.35</v>
      </c>
      <c r="I1581">
        <v>251.61794599999999</v>
      </c>
      <c r="J1581">
        <v>0</v>
      </c>
      <c r="K1581">
        <v>829.21</v>
      </c>
      <c r="L1581">
        <v>51259.82</v>
      </c>
      <c r="M1581">
        <v>-0.1900973381408734</v>
      </c>
      <c r="N1581">
        <v>-1.1301133625866639E-2</v>
      </c>
      <c r="O1581">
        <v>4.584202143914274E-2</v>
      </c>
      <c r="P1581">
        <v>0</v>
      </c>
      <c r="Q1581">
        <v>1.283085235011279E-2</v>
      </c>
      <c r="R1581">
        <v>47985.740000000013</v>
      </c>
      <c r="S1581">
        <v>0.9361277507412239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7</v>
      </c>
      <c r="E1582" t="s">
        <v>64</v>
      </c>
      <c r="F1582">
        <v>79230.37</v>
      </c>
      <c r="G1582">
        <v>-2147.14</v>
      </c>
      <c r="H1582">
        <v>-131.12</v>
      </c>
      <c r="I1582">
        <v>0</v>
      </c>
      <c r="J1582">
        <v>0</v>
      </c>
      <c r="K1582">
        <v>11.19</v>
      </c>
      <c r="L1582">
        <v>77300.210000000006</v>
      </c>
      <c r="M1582">
        <v>-2.7099961794953119E-2</v>
      </c>
      <c r="N1582">
        <v>-1.6549209602328E-3</v>
      </c>
      <c r="O1582">
        <v>0</v>
      </c>
      <c r="P1582">
        <v>0</v>
      </c>
      <c r="Q1582">
        <v>1.412337213621494E-4</v>
      </c>
      <c r="R1582">
        <v>64752.81</v>
      </c>
      <c r="S1582">
        <v>0.8376796130308054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8</v>
      </c>
      <c r="E1583" t="s">
        <v>64</v>
      </c>
      <c r="F1583">
        <v>37000.61</v>
      </c>
      <c r="G1583">
        <v>-190.55</v>
      </c>
      <c r="H1583">
        <v>-11.26</v>
      </c>
      <c r="I1583">
        <v>0</v>
      </c>
      <c r="J1583">
        <v>0</v>
      </c>
      <c r="K1583">
        <v>0</v>
      </c>
      <c r="L1583">
        <v>36581.18</v>
      </c>
      <c r="M1583">
        <v>-5.1499150959943632E-3</v>
      </c>
      <c r="N1583">
        <v>-3.0431930716817918E-4</v>
      </c>
      <c r="O1583">
        <v>0</v>
      </c>
      <c r="P1583">
        <v>0</v>
      </c>
      <c r="Q1583">
        <v>0</v>
      </c>
      <c r="R1583">
        <v>36790.11</v>
      </c>
      <c r="S1583">
        <v>1.0057114067944231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9</v>
      </c>
      <c r="E1584" t="s">
        <v>64</v>
      </c>
      <c r="F1584">
        <v>44667.55</v>
      </c>
      <c r="G1584">
        <v>-729.23</v>
      </c>
      <c r="H1584">
        <v>-185.01</v>
      </c>
      <c r="I1584">
        <v>0</v>
      </c>
      <c r="J1584">
        <v>0</v>
      </c>
      <c r="K1584">
        <v>0.03</v>
      </c>
      <c r="L1584">
        <v>43901.81</v>
      </c>
      <c r="M1584">
        <v>-1.6325721916693441E-2</v>
      </c>
      <c r="N1584">
        <v>-4.1419330140112899E-3</v>
      </c>
      <c r="O1584">
        <v>0</v>
      </c>
      <c r="P1584">
        <v>0</v>
      </c>
      <c r="Q1584">
        <v>6.7162850883919083E-7</v>
      </c>
      <c r="R1584">
        <v>43566.46</v>
      </c>
      <c r="S1584">
        <v>0.9923613627775254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40</v>
      </c>
      <c r="E1585" t="s">
        <v>64</v>
      </c>
      <c r="F1585">
        <v>44856.57</v>
      </c>
      <c r="G1585">
        <v>-804.68000000000006</v>
      </c>
      <c r="H1585">
        <v>-58.849999999999987</v>
      </c>
      <c r="I1585">
        <v>0</v>
      </c>
      <c r="J1585">
        <v>0</v>
      </c>
      <c r="K1585">
        <v>0.04</v>
      </c>
      <c r="L1585">
        <v>44032.91</v>
      </c>
      <c r="M1585">
        <v>-1.7938955207676379E-2</v>
      </c>
      <c r="N1585">
        <v>-1.311959429800361E-3</v>
      </c>
      <c r="O1585">
        <v>0</v>
      </c>
      <c r="P1585">
        <v>0</v>
      </c>
      <c r="Q1585">
        <v>8.9173113325428134E-7</v>
      </c>
      <c r="R1585">
        <v>43706.68</v>
      </c>
      <c r="S1585">
        <v>0.9925912232464307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41</v>
      </c>
      <c r="E1586" t="s">
        <v>64</v>
      </c>
      <c r="F1586">
        <v>58939.07</v>
      </c>
      <c r="G1586">
        <v>-312.37</v>
      </c>
      <c r="H1586">
        <v>-126.5</v>
      </c>
      <c r="I1586">
        <v>0</v>
      </c>
      <c r="J1586">
        <v>0</v>
      </c>
      <c r="K1586">
        <v>0</v>
      </c>
      <c r="L1586">
        <v>58557.69</v>
      </c>
      <c r="M1586">
        <v>-5.2998800286465329E-3</v>
      </c>
      <c r="N1586">
        <v>-2.1462842898606989E-3</v>
      </c>
      <c r="O1586">
        <v>0</v>
      </c>
      <c r="P1586">
        <v>0</v>
      </c>
      <c r="Q1586">
        <v>0</v>
      </c>
      <c r="R1586">
        <v>58510.790000000008</v>
      </c>
      <c r="S1586">
        <v>0.99919908042820693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42</v>
      </c>
      <c r="E1587" t="s">
        <v>64</v>
      </c>
      <c r="F1587">
        <v>29631.71</v>
      </c>
      <c r="G1587">
        <v>-161.79</v>
      </c>
      <c r="H1587">
        <v>0</v>
      </c>
      <c r="I1587">
        <v>0</v>
      </c>
      <c r="J1587">
        <v>0</v>
      </c>
      <c r="K1587">
        <v>0</v>
      </c>
      <c r="L1587">
        <v>29469.919999999998</v>
      </c>
      <c r="M1587">
        <v>-5.4600291377041683E-3</v>
      </c>
      <c r="N1587">
        <v>0</v>
      </c>
      <c r="O1587">
        <v>0</v>
      </c>
      <c r="P1587">
        <v>0</v>
      </c>
      <c r="Q1587">
        <v>0</v>
      </c>
      <c r="R1587">
        <v>29499.16</v>
      </c>
      <c r="S1587">
        <v>1.0009921981464489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43</v>
      </c>
      <c r="E1588" t="s">
        <v>64</v>
      </c>
      <c r="F1588">
        <v>7309.97</v>
      </c>
      <c r="G1588">
        <v>-31.54</v>
      </c>
      <c r="H1588">
        <v>-124.25</v>
      </c>
      <c r="I1588">
        <v>0</v>
      </c>
      <c r="J1588">
        <v>0</v>
      </c>
      <c r="K1588">
        <v>0</v>
      </c>
      <c r="L1588">
        <v>6925.1600000000008</v>
      </c>
      <c r="M1588">
        <v>-4.3146551901033789E-3</v>
      </c>
      <c r="N1588">
        <v>-1.6997333778387601E-2</v>
      </c>
      <c r="O1588">
        <v>0</v>
      </c>
      <c r="P1588">
        <v>0</v>
      </c>
      <c r="Q1588">
        <v>0</v>
      </c>
      <c r="R1588">
        <v>6925.1600000000008</v>
      </c>
      <c r="S1588">
        <v>1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4</v>
      </c>
      <c r="E1589" t="s">
        <v>64</v>
      </c>
      <c r="F1589">
        <v>22026.36</v>
      </c>
      <c r="G1589">
        <v>375.4</v>
      </c>
      <c r="H1589">
        <v>-15.7</v>
      </c>
      <c r="I1589">
        <v>0</v>
      </c>
      <c r="J1589">
        <v>0</v>
      </c>
      <c r="K1589">
        <v>0</v>
      </c>
      <c r="L1589">
        <v>21947.08</v>
      </c>
      <c r="M1589">
        <v>1.7043215492709651E-2</v>
      </c>
      <c r="N1589">
        <v>-7.1278232081923676E-4</v>
      </c>
      <c r="O1589">
        <v>0</v>
      </c>
      <c r="P1589">
        <v>0</v>
      </c>
      <c r="Q1589">
        <v>0</v>
      </c>
      <c r="R1589">
        <v>22057.26</v>
      </c>
      <c r="S1589">
        <v>1.005020257820175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5</v>
      </c>
      <c r="E1590" t="s">
        <v>64</v>
      </c>
      <c r="F1590">
        <v>22968.59</v>
      </c>
      <c r="G1590">
        <v>-30.64</v>
      </c>
      <c r="H1590">
        <v>0</v>
      </c>
      <c r="I1590">
        <v>0</v>
      </c>
      <c r="J1590">
        <v>0</v>
      </c>
      <c r="K1590">
        <v>0</v>
      </c>
      <c r="L1590">
        <v>22937.95</v>
      </c>
      <c r="M1590">
        <v>-1.3339956871536299E-3</v>
      </c>
      <c r="N1590">
        <v>0</v>
      </c>
      <c r="O1590">
        <v>0</v>
      </c>
      <c r="P1590">
        <v>0</v>
      </c>
      <c r="Q1590">
        <v>0</v>
      </c>
      <c r="R1590">
        <v>22949.24</v>
      </c>
      <c r="S1590">
        <v>1.000492197428279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6</v>
      </c>
      <c r="E1591" t="s">
        <v>64</v>
      </c>
      <c r="F1591">
        <v>20445.71</v>
      </c>
      <c r="G1591">
        <v>-2.1800000000000002</v>
      </c>
      <c r="H1591">
        <v>-34.44</v>
      </c>
      <c r="I1591">
        <v>0</v>
      </c>
      <c r="J1591">
        <v>0</v>
      </c>
      <c r="K1591">
        <v>0</v>
      </c>
      <c r="L1591">
        <v>20459.78</v>
      </c>
      <c r="M1591">
        <v>-1.0662383453546E-4</v>
      </c>
      <c r="N1591">
        <v>-1.6844609455969001E-3</v>
      </c>
      <c r="O1591">
        <v>0</v>
      </c>
      <c r="P1591">
        <v>0</v>
      </c>
      <c r="Q1591">
        <v>0</v>
      </c>
      <c r="R1591">
        <v>20459.78</v>
      </c>
      <c r="S1591">
        <v>1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7</v>
      </c>
      <c r="E1592" t="s">
        <v>64</v>
      </c>
      <c r="F1592">
        <v>9664.51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9664.51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9664.51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8</v>
      </c>
      <c r="E1593" t="s">
        <v>64</v>
      </c>
      <c r="F1593">
        <v>14161.29</v>
      </c>
      <c r="G1593">
        <v>-76.02</v>
      </c>
      <c r="H1593">
        <v>-26.99</v>
      </c>
      <c r="I1593">
        <v>6.8388000000000004E-2</v>
      </c>
      <c r="J1593">
        <v>0</v>
      </c>
      <c r="K1593">
        <v>0</v>
      </c>
      <c r="L1593">
        <v>14097.57</v>
      </c>
      <c r="M1593">
        <v>-5.3681550197757404E-3</v>
      </c>
      <c r="N1593">
        <v>-1.905899815624142E-3</v>
      </c>
      <c r="O1593">
        <v>5.6860183527566822E-5</v>
      </c>
      <c r="P1593">
        <v>0</v>
      </c>
      <c r="Q1593">
        <v>0</v>
      </c>
      <c r="R1593">
        <v>14098.05</v>
      </c>
      <c r="S1593">
        <v>1.000034048421111</v>
      </c>
    </row>
    <row r="1594" spans="1:19" x14ac:dyDescent="0.3">
      <c r="A1594" s="2">
        <v>45716</v>
      </c>
      <c r="B1594" t="s">
        <v>62</v>
      </c>
      <c r="C1594" t="s">
        <v>68</v>
      </c>
      <c r="D1594">
        <v>30</v>
      </c>
      <c r="E1594" t="s">
        <v>64</v>
      </c>
      <c r="F1594">
        <v>421726.37</v>
      </c>
      <c r="G1594">
        <v>-44206.38</v>
      </c>
      <c r="H1594">
        <v>-9276.82</v>
      </c>
      <c r="I1594">
        <v>7604.4358279999997</v>
      </c>
      <c r="J1594">
        <v>0</v>
      </c>
      <c r="K1594">
        <v>635.14</v>
      </c>
      <c r="L1594">
        <v>372917.45</v>
      </c>
      <c r="M1594">
        <v>-0.1048224231271096</v>
      </c>
      <c r="N1594">
        <v>-2.1997249069343229E-2</v>
      </c>
      <c r="O1594">
        <v>0.23505585566740139</v>
      </c>
      <c r="P1594">
        <v>0</v>
      </c>
      <c r="Q1594">
        <v>1.506047629888546E-3</v>
      </c>
      <c r="R1594">
        <v>162740.62</v>
      </c>
      <c r="S1594">
        <v>0.43639851125228918</v>
      </c>
    </row>
    <row r="1595" spans="1:19" x14ac:dyDescent="0.3">
      <c r="A1595" s="2">
        <v>45716</v>
      </c>
      <c r="B1595" t="s">
        <v>62</v>
      </c>
      <c r="C1595" t="s">
        <v>68</v>
      </c>
      <c r="D1595">
        <v>31</v>
      </c>
      <c r="E1595" t="s">
        <v>64</v>
      </c>
      <c r="F1595">
        <v>240137.62</v>
      </c>
      <c r="G1595">
        <v>-22517.11</v>
      </c>
      <c r="H1595">
        <v>-4640.8900000000003</v>
      </c>
      <c r="I1595">
        <v>4426.1944729999996</v>
      </c>
      <c r="J1595">
        <v>0</v>
      </c>
      <c r="K1595">
        <v>0.81</v>
      </c>
      <c r="L1595">
        <v>213252.6</v>
      </c>
      <c r="M1595">
        <v>-9.3767523805724395E-2</v>
      </c>
      <c r="N1595">
        <v>-1.932595983919554E-2</v>
      </c>
      <c r="O1595">
        <v>0.24027308392177671</v>
      </c>
      <c r="P1595">
        <v>0</v>
      </c>
      <c r="Q1595">
        <v>3.3730658278365549E-6</v>
      </c>
      <c r="R1595">
        <v>108424.56</v>
      </c>
      <c r="S1595">
        <v>0.50843253493744034</v>
      </c>
    </row>
    <row r="1596" spans="1:19" x14ac:dyDescent="0.3">
      <c r="A1596" s="2">
        <v>45716</v>
      </c>
      <c r="B1596" t="s">
        <v>62</v>
      </c>
      <c r="C1596" t="s">
        <v>68</v>
      </c>
      <c r="D1596">
        <v>32</v>
      </c>
      <c r="E1596" t="s">
        <v>64</v>
      </c>
      <c r="F1596">
        <v>169610.77</v>
      </c>
      <c r="G1596">
        <v>-21338.12</v>
      </c>
      <c r="H1596">
        <v>-3677.32</v>
      </c>
      <c r="I1596">
        <v>2866.4405849999998</v>
      </c>
      <c r="J1596">
        <v>0</v>
      </c>
      <c r="K1596">
        <v>8.8699999999999992</v>
      </c>
      <c r="L1596">
        <v>146919.54</v>
      </c>
      <c r="M1596">
        <v>-0.12580639778948</v>
      </c>
      <c r="N1596">
        <v>-2.1680934530277762E-2</v>
      </c>
      <c r="O1596">
        <v>0.22030499881013291</v>
      </c>
      <c r="P1596">
        <v>0</v>
      </c>
      <c r="Q1596">
        <v>5.2296207369378717E-5</v>
      </c>
      <c r="R1596">
        <v>79509.55</v>
      </c>
      <c r="S1596">
        <v>0.54117750436735645</v>
      </c>
    </row>
    <row r="1597" spans="1:19" x14ac:dyDescent="0.3">
      <c r="A1597" s="2">
        <v>45716</v>
      </c>
      <c r="B1597" t="s">
        <v>62</v>
      </c>
      <c r="C1597" t="s">
        <v>68</v>
      </c>
      <c r="D1597">
        <v>33</v>
      </c>
      <c r="E1597" t="s">
        <v>64</v>
      </c>
      <c r="F1597">
        <v>215945.77</v>
      </c>
      <c r="G1597">
        <v>-26296.98</v>
      </c>
      <c r="H1597">
        <v>-4049.59</v>
      </c>
      <c r="I1597">
        <v>3404.9181319999989</v>
      </c>
      <c r="J1597">
        <v>0</v>
      </c>
      <c r="K1597">
        <v>5.14</v>
      </c>
      <c r="L1597">
        <v>188025.69</v>
      </c>
      <c r="M1597">
        <v>-0.1217758514093608</v>
      </c>
      <c r="N1597">
        <v>-1.875281002262744E-2</v>
      </c>
      <c r="O1597">
        <v>0.2055402147261324</v>
      </c>
      <c r="P1597">
        <v>0</v>
      </c>
      <c r="Q1597">
        <v>2.3802272209360711E-5</v>
      </c>
      <c r="R1597">
        <v>108519.02</v>
      </c>
      <c r="S1597">
        <v>0.5771499628587986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4</v>
      </c>
      <c r="E1598" t="s">
        <v>64</v>
      </c>
      <c r="F1598">
        <v>151382.95000000001</v>
      </c>
      <c r="G1598">
        <v>-25925.17</v>
      </c>
      <c r="H1598">
        <v>-2834.09</v>
      </c>
      <c r="I1598">
        <v>2277.522199</v>
      </c>
      <c r="J1598">
        <v>0</v>
      </c>
      <c r="K1598">
        <v>167.2</v>
      </c>
      <c r="L1598">
        <v>124167.22</v>
      </c>
      <c r="M1598">
        <v>-0.17125554760295</v>
      </c>
      <c r="N1598">
        <v>-1.8721328921123551E-2</v>
      </c>
      <c r="O1598">
        <v>0.19611936922576631</v>
      </c>
      <c r="P1598">
        <v>0</v>
      </c>
      <c r="Q1598">
        <v>1.1044836951585369E-3</v>
      </c>
      <c r="R1598">
        <v>76470.73</v>
      </c>
      <c r="S1598">
        <v>0.61586890646339665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5</v>
      </c>
      <c r="E1599" t="s">
        <v>64</v>
      </c>
      <c r="F1599">
        <v>115473.82</v>
      </c>
      <c r="G1599">
        <v>-15362.42</v>
      </c>
      <c r="H1599">
        <v>-1167.3800000000001</v>
      </c>
      <c r="I1599">
        <v>903.328665</v>
      </c>
      <c r="J1599">
        <v>0</v>
      </c>
      <c r="K1599">
        <v>228.24</v>
      </c>
      <c r="L1599">
        <v>99438.1</v>
      </c>
      <c r="M1599">
        <v>-0.13303812067531839</v>
      </c>
      <c r="N1599">
        <v>-1.0109477628782001E-2</v>
      </c>
      <c r="O1599">
        <v>0.1019757931541168</v>
      </c>
      <c r="P1599">
        <v>0</v>
      </c>
      <c r="Q1599">
        <v>1.9765519145378582E-3</v>
      </c>
      <c r="R1599">
        <v>81361.77</v>
      </c>
      <c r="S1599">
        <v>0.81821525149816821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6</v>
      </c>
      <c r="E1600" t="s">
        <v>64</v>
      </c>
      <c r="F1600">
        <v>96818.03</v>
      </c>
      <c r="G1600">
        <v>-12432.76</v>
      </c>
      <c r="H1600">
        <v>-519.54</v>
      </c>
      <c r="I1600">
        <v>215.90987999999999</v>
      </c>
      <c r="J1600">
        <v>0</v>
      </c>
      <c r="K1600">
        <v>0.99</v>
      </c>
      <c r="L1600">
        <v>83982.709999999992</v>
      </c>
      <c r="M1600">
        <v>-0.12841368493037919</v>
      </c>
      <c r="N1600">
        <v>-5.3661492595955523E-3</v>
      </c>
      <c r="O1600">
        <v>2.9070406691221219E-2</v>
      </c>
      <c r="P1600">
        <v>0</v>
      </c>
      <c r="Q1600">
        <v>1.0225368146821409E-5</v>
      </c>
      <c r="R1600">
        <v>79059.009999999995</v>
      </c>
      <c r="S1600">
        <v>0.9413724563067803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7</v>
      </c>
      <c r="E1601" t="s">
        <v>64</v>
      </c>
      <c r="F1601">
        <v>51259.82</v>
      </c>
      <c r="G1601">
        <v>-1303.94</v>
      </c>
      <c r="H1601">
        <v>-245.99</v>
      </c>
      <c r="I1601">
        <v>0</v>
      </c>
      <c r="J1601">
        <v>0</v>
      </c>
      <c r="K1601">
        <v>0.04</v>
      </c>
      <c r="L1601">
        <v>50252.800000000003</v>
      </c>
      <c r="M1601">
        <v>-2.5437857565633281E-2</v>
      </c>
      <c r="N1601">
        <v>-4.7988853647944916E-3</v>
      </c>
      <c r="O1601">
        <v>0</v>
      </c>
      <c r="P1601">
        <v>0</v>
      </c>
      <c r="Q1601">
        <v>7.8033828444969184E-7</v>
      </c>
      <c r="R1601">
        <v>47903.19</v>
      </c>
      <c r="S1601">
        <v>0.95324419733825771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8</v>
      </c>
      <c r="E1602" t="s">
        <v>64</v>
      </c>
      <c r="F1602">
        <v>77300.209999999992</v>
      </c>
      <c r="G1602">
        <v>-994.15</v>
      </c>
      <c r="H1602">
        <v>-72.72</v>
      </c>
      <c r="I1602">
        <v>0</v>
      </c>
      <c r="J1602">
        <v>0</v>
      </c>
      <c r="K1602">
        <v>0.11</v>
      </c>
      <c r="L1602">
        <v>76203.63</v>
      </c>
      <c r="M1602">
        <v>-1.286089649691767E-2</v>
      </c>
      <c r="N1602">
        <v>-9.4074776769687962E-4</v>
      </c>
      <c r="O1602">
        <v>0</v>
      </c>
      <c r="P1602">
        <v>0</v>
      </c>
      <c r="Q1602">
        <v>1.423023300971627E-6</v>
      </c>
      <c r="R1602">
        <v>64395.6</v>
      </c>
      <c r="S1602">
        <v>0.84504635802782613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9</v>
      </c>
      <c r="E1603" t="s">
        <v>64</v>
      </c>
      <c r="F1603">
        <v>36581.18</v>
      </c>
      <c r="G1603">
        <v>-369.16</v>
      </c>
      <c r="H1603">
        <v>-166.43</v>
      </c>
      <c r="I1603">
        <v>0</v>
      </c>
      <c r="J1603">
        <v>0</v>
      </c>
      <c r="K1603">
        <v>0.04</v>
      </c>
      <c r="L1603">
        <v>36155.85</v>
      </c>
      <c r="M1603">
        <v>-1.0091527938683219E-2</v>
      </c>
      <c r="N1603">
        <v>-4.54960720239205E-3</v>
      </c>
      <c r="O1603">
        <v>0</v>
      </c>
      <c r="P1603">
        <v>0</v>
      </c>
      <c r="Q1603">
        <v>1.0934584395582649E-6</v>
      </c>
      <c r="R1603">
        <v>36510.83</v>
      </c>
      <c r="S1603">
        <v>1.009818051573950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40</v>
      </c>
      <c r="E1604" t="s">
        <v>64</v>
      </c>
      <c r="F1604">
        <v>43901.81</v>
      </c>
      <c r="G1604">
        <v>-206.43</v>
      </c>
      <c r="H1604">
        <v>27.44</v>
      </c>
      <c r="I1604">
        <v>0</v>
      </c>
      <c r="J1604">
        <v>0</v>
      </c>
      <c r="K1604">
        <v>2.37</v>
      </c>
      <c r="L1604">
        <v>43671.94</v>
      </c>
      <c r="M1604">
        <v>-4.7020840370818424E-3</v>
      </c>
      <c r="N1604">
        <v>6.2503117753003805E-4</v>
      </c>
      <c r="O1604">
        <v>0</v>
      </c>
      <c r="P1604">
        <v>0</v>
      </c>
      <c r="Q1604">
        <v>5.3984106805619182E-5</v>
      </c>
      <c r="R1604">
        <v>43437.24</v>
      </c>
      <c r="S1604">
        <v>0.99462583984132591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41</v>
      </c>
      <c r="E1605" t="s">
        <v>64</v>
      </c>
      <c r="F1605">
        <v>44032.91</v>
      </c>
      <c r="G1605">
        <v>49.749999999999957</v>
      </c>
      <c r="H1605">
        <v>4.5599999999999996</v>
      </c>
      <c r="I1605">
        <v>0</v>
      </c>
      <c r="J1605">
        <v>0</v>
      </c>
      <c r="K1605">
        <v>0</v>
      </c>
      <c r="L1605">
        <v>43244.89</v>
      </c>
      <c r="M1605">
        <v>1.129836751647801E-3</v>
      </c>
      <c r="N1605">
        <v>1.0355890628168791E-4</v>
      </c>
      <c r="O1605">
        <v>0</v>
      </c>
      <c r="P1605">
        <v>0</v>
      </c>
      <c r="Q1605">
        <v>0</v>
      </c>
      <c r="R1605">
        <v>43042.55</v>
      </c>
      <c r="S1605">
        <v>0.99532106567966749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42</v>
      </c>
      <c r="E1606" t="s">
        <v>64</v>
      </c>
      <c r="F1606">
        <v>58557.69</v>
      </c>
      <c r="G1606">
        <v>-282.61</v>
      </c>
      <c r="H1606">
        <v>-145.85</v>
      </c>
      <c r="I1606">
        <v>0</v>
      </c>
      <c r="J1606">
        <v>0</v>
      </c>
      <c r="K1606">
        <v>0</v>
      </c>
      <c r="L1606">
        <v>58179.960000000006</v>
      </c>
      <c r="M1606">
        <v>-4.8261808141680457E-3</v>
      </c>
      <c r="N1606">
        <v>-2.4907061736895702E-3</v>
      </c>
      <c r="O1606">
        <v>0</v>
      </c>
      <c r="P1606">
        <v>0</v>
      </c>
      <c r="Q1606">
        <v>0</v>
      </c>
      <c r="R1606">
        <v>58159.519999999997</v>
      </c>
      <c r="S1606">
        <v>0.99964867627959864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43</v>
      </c>
      <c r="E1607" t="s">
        <v>64</v>
      </c>
      <c r="F1607">
        <v>29469.919999999998</v>
      </c>
      <c r="G1607">
        <v>-133.66999999999999</v>
      </c>
      <c r="H1607">
        <v>-32.28</v>
      </c>
      <c r="I1607">
        <v>0</v>
      </c>
      <c r="J1607">
        <v>0</v>
      </c>
      <c r="K1607">
        <v>0</v>
      </c>
      <c r="L1607">
        <v>29331.24</v>
      </c>
      <c r="M1607">
        <v>-4.5358114307741601E-3</v>
      </c>
      <c r="N1607">
        <v>-1.095354178090745E-3</v>
      </c>
      <c r="O1607">
        <v>0</v>
      </c>
      <c r="P1607">
        <v>0</v>
      </c>
      <c r="Q1607">
        <v>0</v>
      </c>
      <c r="R1607">
        <v>29464.67</v>
      </c>
      <c r="S1607">
        <v>1.004549074638508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4</v>
      </c>
      <c r="E1608" t="s">
        <v>64</v>
      </c>
      <c r="F1608">
        <v>6925.1600000000008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6925.1600000000008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6925.1600000000008</v>
      </c>
      <c r="S1608">
        <v>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5</v>
      </c>
      <c r="E1609" t="s">
        <v>64</v>
      </c>
      <c r="F1609">
        <v>21947.08</v>
      </c>
      <c r="G1609">
        <v>-111.15</v>
      </c>
      <c r="H1609">
        <v>-6.23</v>
      </c>
      <c r="I1609">
        <v>0</v>
      </c>
      <c r="J1609">
        <v>0</v>
      </c>
      <c r="K1609">
        <v>0</v>
      </c>
      <c r="L1609">
        <v>21829.7</v>
      </c>
      <c r="M1609">
        <v>-5.064455043677793E-3</v>
      </c>
      <c r="N1609">
        <v>-2.8386464167442778E-4</v>
      </c>
      <c r="O1609">
        <v>0</v>
      </c>
      <c r="P1609">
        <v>0</v>
      </c>
      <c r="Q1609">
        <v>0</v>
      </c>
      <c r="R1609">
        <v>21939.88</v>
      </c>
      <c r="S1609">
        <v>1.005047252138141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6</v>
      </c>
      <c r="E1610" t="s">
        <v>64</v>
      </c>
      <c r="F1610">
        <v>22937.95</v>
      </c>
      <c r="G1610">
        <v>1412.84</v>
      </c>
      <c r="H1610">
        <v>4.6099999999999994</v>
      </c>
      <c r="I1610">
        <v>0</v>
      </c>
      <c r="J1610">
        <v>0</v>
      </c>
      <c r="K1610">
        <v>0</v>
      </c>
      <c r="L1610">
        <v>22825.279999999999</v>
      </c>
      <c r="M1610">
        <v>6.1593995976100727E-2</v>
      </c>
      <c r="N1610">
        <v>2.0097698355781571E-4</v>
      </c>
      <c r="O1610">
        <v>0</v>
      </c>
      <c r="P1610">
        <v>0</v>
      </c>
      <c r="Q1610">
        <v>0</v>
      </c>
      <c r="R1610">
        <v>22836.57</v>
      </c>
      <c r="S1610">
        <v>1.0004946270100521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7</v>
      </c>
      <c r="E1611" t="s">
        <v>64</v>
      </c>
      <c r="F1611">
        <v>20459.78</v>
      </c>
      <c r="G1611">
        <v>453.41</v>
      </c>
      <c r="H1611">
        <v>57.95</v>
      </c>
      <c r="I1611">
        <v>0</v>
      </c>
      <c r="J1611">
        <v>0</v>
      </c>
      <c r="K1611">
        <v>0</v>
      </c>
      <c r="L1611">
        <v>20419.52</v>
      </c>
      <c r="M1611">
        <v>2.2161039854778498E-2</v>
      </c>
      <c r="N1611">
        <v>2.832386271993149E-3</v>
      </c>
      <c r="O1611">
        <v>0</v>
      </c>
      <c r="P1611">
        <v>0</v>
      </c>
      <c r="Q1611">
        <v>0</v>
      </c>
      <c r="R1611">
        <v>20419.52</v>
      </c>
      <c r="S1611">
        <v>1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8</v>
      </c>
      <c r="E1612" t="s">
        <v>64</v>
      </c>
      <c r="F1612">
        <v>9664.51</v>
      </c>
      <c r="G1612">
        <v>730.18</v>
      </c>
      <c r="H1612">
        <v>27.51</v>
      </c>
      <c r="I1612">
        <v>0</v>
      </c>
      <c r="J1612">
        <v>0</v>
      </c>
      <c r="K1612">
        <v>0</v>
      </c>
      <c r="L1612">
        <v>9663.51</v>
      </c>
      <c r="M1612">
        <v>7.5552718140909358E-2</v>
      </c>
      <c r="N1612">
        <v>2.8464971322912391E-3</v>
      </c>
      <c r="O1612">
        <v>0</v>
      </c>
      <c r="P1612">
        <v>0</v>
      </c>
      <c r="Q1612">
        <v>0</v>
      </c>
      <c r="R1612">
        <v>9663.51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9</v>
      </c>
      <c r="E1613" t="s">
        <v>64</v>
      </c>
      <c r="F1613">
        <v>14097.57</v>
      </c>
      <c r="G1613">
        <v>-62.46</v>
      </c>
      <c r="H1613">
        <v>-25.57</v>
      </c>
      <c r="I1613">
        <v>0</v>
      </c>
      <c r="J1613">
        <v>0</v>
      </c>
      <c r="K1613">
        <v>0</v>
      </c>
      <c r="L1613">
        <v>14132.38</v>
      </c>
      <c r="M1613">
        <v>-4.4305507970522594E-3</v>
      </c>
      <c r="N1613">
        <v>-1.8137877662604269E-3</v>
      </c>
      <c r="O1613">
        <v>0</v>
      </c>
      <c r="P1613">
        <v>0</v>
      </c>
      <c r="Q1613">
        <v>0</v>
      </c>
      <c r="R1613">
        <v>14132.86</v>
      </c>
      <c r="S1613">
        <v>1.0000339645551559</v>
      </c>
    </row>
    <row r="1614" spans="1:19" x14ac:dyDescent="0.3">
      <c r="A1614" s="2">
        <v>45747</v>
      </c>
      <c r="B1614" t="s">
        <v>62</v>
      </c>
      <c r="C1614" t="s">
        <v>68</v>
      </c>
      <c r="D1614">
        <v>31</v>
      </c>
      <c r="E1614" t="s">
        <v>64</v>
      </c>
      <c r="F1614">
        <v>372917.45</v>
      </c>
      <c r="G1614">
        <v>-34193.839999999997</v>
      </c>
      <c r="H1614">
        <v>-6313.2899999999991</v>
      </c>
      <c r="I1614">
        <v>6691.3907630000003</v>
      </c>
      <c r="J1614">
        <v>25051.19</v>
      </c>
      <c r="K1614">
        <v>110.67</v>
      </c>
      <c r="L1614">
        <v>308725.57</v>
      </c>
      <c r="M1614">
        <v>-9.1692786164873738E-2</v>
      </c>
      <c r="N1614">
        <v>-1.69294571761123E-2</v>
      </c>
      <c r="O1614">
        <v>0.2112685527358712</v>
      </c>
      <c r="P1614">
        <v>6.7176234311373734E-2</v>
      </c>
      <c r="Q1614">
        <v>2.9676809170501401E-4</v>
      </c>
      <c r="R1614">
        <v>160240.19</v>
      </c>
      <c r="S1614">
        <v>0.51903763591723229</v>
      </c>
    </row>
    <row r="1615" spans="1:19" x14ac:dyDescent="0.3">
      <c r="A1615" s="2">
        <v>45747</v>
      </c>
      <c r="B1615" t="s">
        <v>62</v>
      </c>
      <c r="C1615" t="s">
        <v>68</v>
      </c>
      <c r="D1615">
        <v>32</v>
      </c>
      <c r="E1615" t="s">
        <v>64</v>
      </c>
      <c r="F1615">
        <v>213200.36</v>
      </c>
      <c r="G1615">
        <v>-23710.959999999999</v>
      </c>
      <c r="H1615">
        <v>-3821.71</v>
      </c>
      <c r="I1615">
        <v>3797.8734330000002</v>
      </c>
      <c r="J1615">
        <v>16916.29</v>
      </c>
      <c r="K1615">
        <v>12.16</v>
      </c>
      <c r="L1615">
        <v>171926.87</v>
      </c>
      <c r="M1615">
        <v>-0.1112144463545934</v>
      </c>
      <c r="N1615">
        <v>-1.7925438775056479E-2</v>
      </c>
      <c r="O1615">
        <v>0.2097411883939565</v>
      </c>
      <c r="P1615">
        <v>7.9344565834691849E-2</v>
      </c>
      <c r="Q1615">
        <v>5.7035550971865163E-5</v>
      </c>
      <c r="R1615">
        <v>102032.4</v>
      </c>
      <c r="S1615">
        <v>0.59346395359841075</v>
      </c>
    </row>
    <row r="1616" spans="1:19" x14ac:dyDescent="0.3">
      <c r="A1616" s="2">
        <v>45747</v>
      </c>
      <c r="B1616" t="s">
        <v>62</v>
      </c>
      <c r="C1616" t="s">
        <v>68</v>
      </c>
      <c r="D1616">
        <v>33</v>
      </c>
      <c r="E1616" t="s">
        <v>64</v>
      </c>
      <c r="F1616">
        <v>146921.47</v>
      </c>
      <c r="G1616">
        <v>-19778</v>
      </c>
      <c r="H1616">
        <v>-2332.65</v>
      </c>
      <c r="I1616">
        <v>2327.2163110000001</v>
      </c>
      <c r="J1616">
        <v>6470.4935720000003</v>
      </c>
      <c r="K1616">
        <v>16.47</v>
      </c>
      <c r="L1616">
        <v>119777.87</v>
      </c>
      <c r="M1616">
        <v>-0.13461613200575789</v>
      </c>
      <c r="N1616">
        <v>-1.5876849040511239E-2</v>
      </c>
      <c r="O1616">
        <v>0.186501641146644</v>
      </c>
      <c r="P1616">
        <v>4.404049028368693E-2</v>
      </c>
      <c r="Q1616">
        <v>1.1210070250454201E-4</v>
      </c>
      <c r="R1616">
        <v>75102.080000000002</v>
      </c>
      <c r="S1616">
        <v>0.62701131686512712</v>
      </c>
    </row>
    <row r="1617" spans="1:19" x14ac:dyDescent="0.3">
      <c r="A1617" s="2">
        <v>45747</v>
      </c>
      <c r="B1617" t="s">
        <v>62</v>
      </c>
      <c r="C1617" t="s">
        <v>68</v>
      </c>
      <c r="D1617">
        <v>34</v>
      </c>
      <c r="E1617" t="s">
        <v>64</v>
      </c>
      <c r="F1617">
        <v>188025.69</v>
      </c>
      <c r="G1617">
        <v>-25666.99</v>
      </c>
      <c r="H1617">
        <v>-2438.2199999999998</v>
      </c>
      <c r="I1617">
        <v>2506.6299949999998</v>
      </c>
      <c r="J1617">
        <v>11681.43</v>
      </c>
      <c r="K1617">
        <v>523.41999999999996</v>
      </c>
      <c r="L1617">
        <v>149879.67000000001</v>
      </c>
      <c r="M1617">
        <v>-0.13650788889539511</v>
      </c>
      <c r="N1617">
        <v>-1.2967483326347579E-2</v>
      </c>
      <c r="O1617">
        <v>0.1569655014446302</v>
      </c>
      <c r="P1617">
        <v>6.2126776399544129E-2</v>
      </c>
      <c r="Q1617">
        <v>2.783768537161065E-3</v>
      </c>
      <c r="R1617">
        <v>106076.39</v>
      </c>
      <c r="S1617">
        <v>0.70774368531769527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5</v>
      </c>
      <c r="E1618" t="s">
        <v>64</v>
      </c>
      <c r="F1618">
        <v>124147.75</v>
      </c>
      <c r="G1618">
        <v>-21106.560000000001</v>
      </c>
      <c r="H1618">
        <v>-1627.78</v>
      </c>
      <c r="I1618">
        <v>1321.173577</v>
      </c>
      <c r="J1618">
        <v>20540.624641999999</v>
      </c>
      <c r="K1618">
        <v>154.26</v>
      </c>
      <c r="L1618">
        <v>80901.13</v>
      </c>
      <c r="M1618">
        <v>-0.1700116192198409</v>
      </c>
      <c r="N1618">
        <v>-1.311163512830478E-2</v>
      </c>
      <c r="O1618">
        <v>0.1253003248678522</v>
      </c>
      <c r="P1618">
        <v>0.1654530560723009</v>
      </c>
      <c r="Q1618">
        <v>1.242551717610669E-3</v>
      </c>
      <c r="R1618">
        <v>73751.25</v>
      </c>
      <c r="S1618">
        <v>0.91162200082990186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6</v>
      </c>
      <c r="E1619" t="s">
        <v>64</v>
      </c>
      <c r="F1619">
        <v>99438.099999999991</v>
      </c>
      <c r="G1619">
        <v>-12292.25</v>
      </c>
      <c r="H1619">
        <v>-564.45000000000005</v>
      </c>
      <c r="I1619">
        <v>279.30436500000002</v>
      </c>
      <c r="J1619">
        <v>5798.66</v>
      </c>
      <c r="K1619">
        <v>914.87</v>
      </c>
      <c r="L1619">
        <v>80242.850000000006</v>
      </c>
      <c r="M1619">
        <v>-0.12361710451024301</v>
      </c>
      <c r="N1619">
        <v>-5.6763956672543029E-3</v>
      </c>
      <c r="O1619">
        <v>3.3071666216664991E-2</v>
      </c>
      <c r="P1619">
        <v>5.8314267871168099E-2</v>
      </c>
      <c r="Q1619">
        <v>9.2003970309167214E-3</v>
      </c>
      <c r="R1619">
        <v>80473.850000000006</v>
      </c>
      <c r="S1619">
        <v>1.002878761160652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7</v>
      </c>
      <c r="E1620" t="s">
        <v>64</v>
      </c>
      <c r="F1620">
        <v>83982.71</v>
      </c>
      <c r="G1620">
        <v>-1499.34</v>
      </c>
      <c r="H1620">
        <v>-220.89</v>
      </c>
      <c r="I1620">
        <v>0</v>
      </c>
      <c r="J1620">
        <v>4827.72</v>
      </c>
      <c r="K1620">
        <v>4.93</v>
      </c>
      <c r="L1620">
        <v>77610.61</v>
      </c>
      <c r="M1620">
        <v>-1.785296044864472E-2</v>
      </c>
      <c r="N1620">
        <v>-2.6301842367315838E-3</v>
      </c>
      <c r="O1620">
        <v>0</v>
      </c>
      <c r="P1620">
        <v>5.7484689408093641E-2</v>
      </c>
      <c r="Q1620">
        <v>5.8702559133897908E-5</v>
      </c>
      <c r="R1620">
        <v>80183.05</v>
      </c>
      <c r="S1620">
        <v>1.0331454681260721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8</v>
      </c>
      <c r="E1621" t="s">
        <v>64</v>
      </c>
      <c r="F1621">
        <v>50252.800000000003</v>
      </c>
      <c r="G1621">
        <v>-664.11</v>
      </c>
      <c r="H1621">
        <v>-141.43</v>
      </c>
      <c r="I1621">
        <v>0</v>
      </c>
      <c r="J1621">
        <v>3930.92</v>
      </c>
      <c r="K1621">
        <v>0.08</v>
      </c>
      <c r="L1621">
        <v>45578.1</v>
      </c>
      <c r="M1621">
        <v>-1.321538302343352E-2</v>
      </c>
      <c r="N1621">
        <v>-2.814370542536933E-3</v>
      </c>
      <c r="O1621">
        <v>0</v>
      </c>
      <c r="P1621">
        <v>7.8222904992358636E-2</v>
      </c>
      <c r="Q1621">
        <v>1.591951095262354E-6</v>
      </c>
      <c r="R1621">
        <v>47863.38</v>
      </c>
      <c r="S1621">
        <v>1.0501398698058939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9</v>
      </c>
      <c r="E1622" t="s">
        <v>64</v>
      </c>
      <c r="F1622">
        <v>76203.63</v>
      </c>
      <c r="G1622">
        <v>-2927.19</v>
      </c>
      <c r="H1622">
        <v>-252.69</v>
      </c>
      <c r="I1622">
        <v>0</v>
      </c>
      <c r="J1622">
        <v>8016.04</v>
      </c>
      <c r="K1622">
        <v>0</v>
      </c>
      <c r="L1622">
        <v>58909.09</v>
      </c>
      <c r="M1622">
        <v>-3.8412737031031187E-2</v>
      </c>
      <c r="N1622">
        <v>-3.3159837661276758E-3</v>
      </c>
      <c r="O1622">
        <v>0</v>
      </c>
      <c r="P1622">
        <v>0.10519236419577389</v>
      </c>
      <c r="Q1622">
        <v>0</v>
      </c>
      <c r="R1622">
        <v>54185.56</v>
      </c>
      <c r="S1622">
        <v>0.91981661913297252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40</v>
      </c>
      <c r="E1623" t="s">
        <v>64</v>
      </c>
      <c r="F1623">
        <v>36155.85</v>
      </c>
      <c r="G1623">
        <v>1458.54</v>
      </c>
      <c r="H1623">
        <v>5.4100000000000108</v>
      </c>
      <c r="I1623">
        <v>0</v>
      </c>
      <c r="J1623">
        <v>2172.79</v>
      </c>
      <c r="K1623">
        <v>0.04</v>
      </c>
      <c r="L1623">
        <v>33484.26</v>
      </c>
      <c r="M1623">
        <v>4.0340359858778041E-2</v>
      </c>
      <c r="N1623">
        <v>1.496300045497481E-4</v>
      </c>
      <c r="O1623">
        <v>0</v>
      </c>
      <c r="P1623">
        <v>6.0095116004740587E-2</v>
      </c>
      <c r="Q1623">
        <v>1.106321660256916E-6</v>
      </c>
      <c r="R1623">
        <v>34971.43</v>
      </c>
      <c r="S1623">
        <v>1.044414002280474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41</v>
      </c>
      <c r="E1624" t="s">
        <v>64</v>
      </c>
      <c r="F1624">
        <v>43671.94</v>
      </c>
      <c r="G1624">
        <v>-200.67</v>
      </c>
      <c r="H1624">
        <v>-117.35</v>
      </c>
      <c r="I1624">
        <v>0</v>
      </c>
      <c r="J1624">
        <v>1440.62</v>
      </c>
      <c r="K1624">
        <v>0</v>
      </c>
      <c r="L1624">
        <v>41977.96</v>
      </c>
      <c r="M1624">
        <v>-4.5949412826634221E-3</v>
      </c>
      <c r="N1624">
        <v>-2.6870800793369841E-3</v>
      </c>
      <c r="O1624">
        <v>0</v>
      </c>
      <c r="P1624">
        <v>3.2987314051081768E-2</v>
      </c>
      <c r="Q1624">
        <v>0</v>
      </c>
      <c r="R1624">
        <v>43183.69</v>
      </c>
      <c r="S1624">
        <v>1.028722929842232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42</v>
      </c>
      <c r="E1625" t="s">
        <v>64</v>
      </c>
      <c r="F1625">
        <v>43244.89</v>
      </c>
      <c r="G1625">
        <v>-266.27</v>
      </c>
      <c r="H1625">
        <v>-58.99</v>
      </c>
      <c r="I1625">
        <v>0</v>
      </c>
      <c r="J1625">
        <v>997.32</v>
      </c>
      <c r="K1625">
        <v>0</v>
      </c>
      <c r="L1625">
        <v>41967.75</v>
      </c>
      <c r="M1625">
        <v>-6.1572592738702763E-3</v>
      </c>
      <c r="N1625">
        <v>-1.364091803679001E-3</v>
      </c>
      <c r="O1625">
        <v>0</v>
      </c>
      <c r="P1625">
        <v>2.3062146764623519E-2</v>
      </c>
      <c r="Q1625">
        <v>0</v>
      </c>
      <c r="R1625">
        <v>42782.22</v>
      </c>
      <c r="S1625">
        <v>1.0194070446950341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43</v>
      </c>
      <c r="E1626" t="s">
        <v>64</v>
      </c>
      <c r="F1626">
        <v>58179.96</v>
      </c>
      <c r="G1626">
        <v>-18.100000000000001</v>
      </c>
      <c r="H1626">
        <v>-96.05</v>
      </c>
      <c r="I1626">
        <v>0</v>
      </c>
      <c r="J1626">
        <v>1405.3</v>
      </c>
      <c r="K1626">
        <v>0</v>
      </c>
      <c r="L1626">
        <v>56749.31</v>
      </c>
      <c r="M1626">
        <v>-3.1110368587396761E-4</v>
      </c>
      <c r="N1626">
        <v>-1.6509121010052259E-3</v>
      </c>
      <c r="O1626">
        <v>0</v>
      </c>
      <c r="P1626">
        <v>2.415436518003794E-2</v>
      </c>
      <c r="Q1626">
        <v>0</v>
      </c>
      <c r="R1626">
        <v>58100.01</v>
      </c>
      <c r="S1626">
        <v>1.0238011704459491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4</v>
      </c>
      <c r="E1627" t="s">
        <v>64</v>
      </c>
      <c r="F1627">
        <v>29331.24</v>
      </c>
      <c r="G1627">
        <v>889.63</v>
      </c>
      <c r="H1627">
        <v>-45.070000000000007</v>
      </c>
      <c r="I1627">
        <v>0</v>
      </c>
      <c r="J1627">
        <v>756.08</v>
      </c>
      <c r="K1627">
        <v>0</v>
      </c>
      <c r="L1627">
        <v>28427.13</v>
      </c>
      <c r="M1627">
        <v>3.0330459946459821E-2</v>
      </c>
      <c r="N1627">
        <v>-1.5365869291581269E-3</v>
      </c>
      <c r="O1627">
        <v>0</v>
      </c>
      <c r="P1627">
        <v>2.5777294106897629E-2</v>
      </c>
      <c r="Q1627">
        <v>0</v>
      </c>
      <c r="R1627">
        <v>29203.38</v>
      </c>
      <c r="S1627">
        <v>1.027306660925672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5</v>
      </c>
      <c r="E1628" t="s">
        <v>64</v>
      </c>
      <c r="F1628">
        <v>6925.16</v>
      </c>
      <c r="G1628">
        <v>140.4</v>
      </c>
      <c r="H1628">
        <v>3.67</v>
      </c>
      <c r="I1628">
        <v>0</v>
      </c>
      <c r="J1628">
        <v>315.76</v>
      </c>
      <c r="K1628">
        <v>0</v>
      </c>
      <c r="L1628">
        <v>6609.4</v>
      </c>
      <c r="M1628">
        <v>2.027389980881308E-2</v>
      </c>
      <c r="N1628">
        <v>5.2995165454660981E-4</v>
      </c>
      <c r="O1628">
        <v>0</v>
      </c>
      <c r="P1628">
        <v>4.5596058430418938E-2</v>
      </c>
      <c r="Q1628">
        <v>0</v>
      </c>
      <c r="R1628">
        <v>6925.16</v>
      </c>
      <c r="S1628">
        <v>1.04777438194087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6</v>
      </c>
      <c r="E1629" t="s">
        <v>64</v>
      </c>
      <c r="F1629">
        <v>21829.7</v>
      </c>
      <c r="G1629">
        <v>-117.38</v>
      </c>
      <c r="H1629">
        <v>-100</v>
      </c>
      <c r="I1629">
        <v>0</v>
      </c>
      <c r="J1629">
        <v>0</v>
      </c>
      <c r="K1629">
        <v>389.35</v>
      </c>
      <c r="L1629">
        <v>21441.26</v>
      </c>
      <c r="M1629">
        <v>-5.3770780175632273E-3</v>
      </c>
      <c r="N1629">
        <v>-4.5809149919604939E-3</v>
      </c>
      <c r="O1629">
        <v>0</v>
      </c>
      <c r="P1629">
        <v>0</v>
      </c>
      <c r="Q1629">
        <v>1.7835792521198181E-2</v>
      </c>
      <c r="R1629">
        <v>21551.439999999999</v>
      </c>
      <c r="S1629">
        <v>1.005138690543373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7</v>
      </c>
      <c r="E1630" t="s">
        <v>64</v>
      </c>
      <c r="F1630">
        <v>22825.279999999999</v>
      </c>
      <c r="G1630">
        <v>-159.41</v>
      </c>
      <c r="H1630">
        <v>0</v>
      </c>
      <c r="I1630">
        <v>0</v>
      </c>
      <c r="J1630">
        <v>2087.87</v>
      </c>
      <c r="K1630">
        <v>0</v>
      </c>
      <c r="L1630">
        <v>20578</v>
      </c>
      <c r="M1630">
        <v>-6.9839230887857673E-3</v>
      </c>
      <c r="N1630">
        <v>0</v>
      </c>
      <c r="O1630">
        <v>0</v>
      </c>
      <c r="P1630">
        <v>9.1471824222966819E-2</v>
      </c>
      <c r="Q1630">
        <v>0</v>
      </c>
      <c r="R1630">
        <v>22677.16</v>
      </c>
      <c r="S1630">
        <v>1.102009913499854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8</v>
      </c>
      <c r="E1631" t="s">
        <v>64</v>
      </c>
      <c r="F1631">
        <v>20419.52</v>
      </c>
      <c r="G1631">
        <v>1366.33</v>
      </c>
      <c r="H1631">
        <v>-36.35</v>
      </c>
      <c r="I1631">
        <v>0</v>
      </c>
      <c r="J1631">
        <v>2049.0300000000002</v>
      </c>
      <c r="K1631">
        <v>0</v>
      </c>
      <c r="L1631">
        <v>18286.05</v>
      </c>
      <c r="M1631">
        <v>6.6912934290326131E-2</v>
      </c>
      <c r="N1631">
        <v>-1.780159376909937E-3</v>
      </c>
      <c r="O1631">
        <v>0</v>
      </c>
      <c r="P1631">
        <v>0.1003466291078341</v>
      </c>
      <c r="Q1631">
        <v>0</v>
      </c>
      <c r="R1631">
        <v>20335.080000000002</v>
      </c>
      <c r="S1631">
        <v>1.112054270878621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9</v>
      </c>
      <c r="E1632" t="s">
        <v>64</v>
      </c>
      <c r="F1632">
        <v>9663.51</v>
      </c>
      <c r="G1632">
        <v>604.9</v>
      </c>
      <c r="H1632">
        <v>101.79</v>
      </c>
      <c r="I1632">
        <v>0</v>
      </c>
      <c r="J1632">
        <v>0</v>
      </c>
      <c r="K1632">
        <v>0</v>
      </c>
      <c r="L1632">
        <v>9663.51</v>
      </c>
      <c r="M1632">
        <v>6.2596302999634701E-2</v>
      </c>
      <c r="N1632">
        <v>1.0533439712899349E-2</v>
      </c>
      <c r="O1632">
        <v>0</v>
      </c>
      <c r="P1632">
        <v>0</v>
      </c>
      <c r="Q1632">
        <v>0</v>
      </c>
      <c r="R1632">
        <v>9663.51</v>
      </c>
      <c r="S1632">
        <v>1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50</v>
      </c>
      <c r="E1633" t="s">
        <v>64</v>
      </c>
      <c r="F1633">
        <v>14132.38</v>
      </c>
      <c r="G1633">
        <v>747.15</v>
      </c>
      <c r="H1633">
        <v>-10.27</v>
      </c>
      <c r="I1633">
        <v>0</v>
      </c>
      <c r="J1633">
        <v>0</v>
      </c>
      <c r="K1633">
        <v>0</v>
      </c>
      <c r="L1633">
        <v>14105.81</v>
      </c>
      <c r="M1633">
        <v>5.2867952885501231E-2</v>
      </c>
      <c r="N1633">
        <v>-7.2669996136531844E-4</v>
      </c>
      <c r="O1633">
        <v>0</v>
      </c>
      <c r="P1633">
        <v>0</v>
      </c>
      <c r="Q1633">
        <v>0</v>
      </c>
      <c r="R1633">
        <v>14106.29</v>
      </c>
      <c r="S1633">
        <v>1.0000340285315059</v>
      </c>
    </row>
    <row r="1634" spans="1:19" x14ac:dyDescent="0.3">
      <c r="A1634" s="2">
        <v>45777</v>
      </c>
      <c r="B1634" t="s">
        <v>62</v>
      </c>
      <c r="C1634" t="s">
        <v>68</v>
      </c>
      <c r="D1634">
        <v>32</v>
      </c>
      <c r="E1634" t="s">
        <v>64</v>
      </c>
      <c r="F1634">
        <v>308725.57</v>
      </c>
      <c r="G1634">
        <v>-34280.120000000003</v>
      </c>
      <c r="H1634">
        <v>-5332.28</v>
      </c>
      <c r="I1634">
        <v>5112.59872</v>
      </c>
      <c r="J1634">
        <v>0</v>
      </c>
      <c r="K1634">
        <v>227.34</v>
      </c>
      <c r="L1634">
        <v>274257.58</v>
      </c>
      <c r="M1634">
        <v>-0.1110375146444786</v>
      </c>
      <c r="N1634">
        <v>-1.7271909158674478E-2</v>
      </c>
      <c r="O1634">
        <v>0.2014840702267281</v>
      </c>
      <c r="P1634">
        <v>0</v>
      </c>
      <c r="Q1634">
        <v>7.3638215325021498E-4</v>
      </c>
      <c r="R1634">
        <v>161582.48000000001</v>
      </c>
      <c r="S1634">
        <v>0.58916322385693043</v>
      </c>
    </row>
    <row r="1635" spans="1:19" x14ac:dyDescent="0.3">
      <c r="A1635" s="2">
        <v>45777</v>
      </c>
      <c r="B1635" t="s">
        <v>62</v>
      </c>
      <c r="C1635" t="s">
        <v>68</v>
      </c>
      <c r="D1635">
        <v>33</v>
      </c>
      <c r="E1635" t="s">
        <v>64</v>
      </c>
      <c r="F1635">
        <v>171926.87</v>
      </c>
      <c r="G1635">
        <v>-23986.58</v>
      </c>
      <c r="H1635">
        <v>-3205.41</v>
      </c>
      <c r="I1635">
        <v>2740.7758880000001</v>
      </c>
      <c r="J1635">
        <v>0</v>
      </c>
      <c r="K1635">
        <v>0.91</v>
      </c>
      <c r="L1635">
        <v>146560.4</v>
      </c>
      <c r="M1635">
        <v>-0.13951617917548309</v>
      </c>
      <c r="N1635">
        <v>-1.8644031616465769E-2</v>
      </c>
      <c r="O1635">
        <v>0.19395517778770319</v>
      </c>
      <c r="P1635">
        <v>0</v>
      </c>
      <c r="Q1635">
        <v>5.2929481005499609E-6</v>
      </c>
      <c r="R1635">
        <v>99947.260000000009</v>
      </c>
      <c r="S1635">
        <v>0.68195269663565339</v>
      </c>
    </row>
    <row r="1636" spans="1:19" x14ac:dyDescent="0.3">
      <c r="A1636" s="2">
        <v>45777</v>
      </c>
      <c r="B1636" t="s">
        <v>62</v>
      </c>
      <c r="C1636" t="s">
        <v>68</v>
      </c>
      <c r="D1636">
        <v>34</v>
      </c>
      <c r="E1636" t="s">
        <v>64</v>
      </c>
      <c r="F1636">
        <v>119777.87</v>
      </c>
      <c r="G1636">
        <v>-16686.72</v>
      </c>
      <c r="H1636">
        <v>-1699.28</v>
      </c>
      <c r="I1636">
        <v>1476.6607509999999</v>
      </c>
      <c r="J1636">
        <v>0</v>
      </c>
      <c r="K1636">
        <v>2.59</v>
      </c>
      <c r="L1636">
        <v>101847.12</v>
      </c>
      <c r="M1636">
        <v>-0.1393138816043398</v>
      </c>
      <c r="N1636">
        <v>-1.418692785236538E-2</v>
      </c>
      <c r="O1636">
        <v>0.14999464539790749</v>
      </c>
      <c r="P1636">
        <v>0</v>
      </c>
      <c r="Q1636">
        <v>2.162335997459297E-5</v>
      </c>
      <c r="R1636">
        <v>73310.17</v>
      </c>
      <c r="S1636">
        <v>0.7198060190607255</v>
      </c>
    </row>
    <row r="1637" spans="1:19" x14ac:dyDescent="0.3">
      <c r="A1637" s="2">
        <v>45777</v>
      </c>
      <c r="B1637" t="s">
        <v>62</v>
      </c>
      <c r="C1637" t="s">
        <v>68</v>
      </c>
      <c r="D1637">
        <v>35</v>
      </c>
      <c r="E1637" t="s">
        <v>64</v>
      </c>
      <c r="F1637">
        <v>149879.67000000001</v>
      </c>
      <c r="G1637">
        <v>-24722.66</v>
      </c>
      <c r="H1637">
        <v>-1731.36</v>
      </c>
      <c r="I1637">
        <v>1313.3362099999999</v>
      </c>
      <c r="J1637">
        <v>0</v>
      </c>
      <c r="K1637">
        <v>486.15</v>
      </c>
      <c r="L1637">
        <v>123834.02</v>
      </c>
      <c r="M1637">
        <v>-0.1649500562684719</v>
      </c>
      <c r="N1637">
        <v>-1.155166674706449E-2</v>
      </c>
      <c r="O1637">
        <v>0.10661168314777671</v>
      </c>
      <c r="P1637">
        <v>0</v>
      </c>
      <c r="Q1637">
        <v>3.2436020175384689E-3</v>
      </c>
      <c r="R1637">
        <v>105584.35</v>
      </c>
      <c r="S1637">
        <v>0.852627977352265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6</v>
      </c>
      <c r="E1638" t="s">
        <v>64</v>
      </c>
      <c r="F1638">
        <v>80901.13</v>
      </c>
      <c r="G1638">
        <v>-18768.310000000001</v>
      </c>
      <c r="H1638">
        <v>-1032.69</v>
      </c>
      <c r="I1638">
        <v>329.05438099999998</v>
      </c>
      <c r="J1638">
        <v>0</v>
      </c>
      <c r="K1638">
        <v>1032.99</v>
      </c>
      <c r="L1638">
        <v>60511.149999999987</v>
      </c>
      <c r="M1638">
        <v>-0.2319907027256603</v>
      </c>
      <c r="N1638">
        <v>-1.2764840243887819E-2</v>
      </c>
      <c r="O1638">
        <v>4.9486267606315672E-2</v>
      </c>
      <c r="P1638">
        <v>0</v>
      </c>
      <c r="Q1638">
        <v>1.276854847392119E-2</v>
      </c>
      <c r="R1638">
        <v>72189.11</v>
      </c>
      <c r="S1638">
        <v>1.192988564917375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7</v>
      </c>
      <c r="E1639" t="s">
        <v>64</v>
      </c>
      <c r="F1639">
        <v>80242.849999999991</v>
      </c>
      <c r="G1639">
        <v>-2082.0300000000002</v>
      </c>
      <c r="H1639">
        <v>-134.53</v>
      </c>
      <c r="I1639">
        <v>0</v>
      </c>
      <c r="J1639">
        <v>0</v>
      </c>
      <c r="K1639">
        <v>90.74</v>
      </c>
      <c r="L1639">
        <v>78466.28</v>
      </c>
      <c r="M1639">
        <v>-2.5946610819530969E-2</v>
      </c>
      <c r="N1639">
        <v>-1.676535666417631E-3</v>
      </c>
      <c r="O1639">
        <v>0</v>
      </c>
      <c r="P1639">
        <v>0</v>
      </c>
      <c r="Q1639">
        <v>1.1308172628464719E-3</v>
      </c>
      <c r="R1639">
        <v>79987.650000000009</v>
      </c>
      <c r="S1639">
        <v>1.0193888381098231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8</v>
      </c>
      <c r="E1640" t="s">
        <v>64</v>
      </c>
      <c r="F1640">
        <v>77610.61</v>
      </c>
      <c r="G1640">
        <v>-550.74</v>
      </c>
      <c r="H1640">
        <v>-88.47</v>
      </c>
      <c r="I1640">
        <v>0</v>
      </c>
      <c r="J1640">
        <v>0</v>
      </c>
      <c r="K1640">
        <v>0</v>
      </c>
      <c r="L1640">
        <v>77013.97</v>
      </c>
      <c r="M1640">
        <v>-7.0961947084296848E-3</v>
      </c>
      <c r="N1640">
        <v>-1.1399214617692089E-3</v>
      </c>
      <c r="O1640">
        <v>0</v>
      </c>
      <c r="P1640">
        <v>0</v>
      </c>
      <c r="Q1640">
        <v>0</v>
      </c>
      <c r="R1640">
        <v>79915.64</v>
      </c>
      <c r="S1640">
        <v>1.037677190255222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9</v>
      </c>
      <c r="E1641" t="s">
        <v>64</v>
      </c>
      <c r="F1641">
        <v>45578.1</v>
      </c>
      <c r="G1641">
        <v>-1752.79</v>
      </c>
      <c r="H1641">
        <v>2545.91</v>
      </c>
      <c r="I1641">
        <v>0</v>
      </c>
      <c r="J1641">
        <v>0</v>
      </c>
      <c r="K1641">
        <v>0</v>
      </c>
      <c r="L1641">
        <v>43435.76</v>
      </c>
      <c r="M1641">
        <v>-3.845684659957304E-2</v>
      </c>
      <c r="N1641">
        <v>5.5858186278058983E-2</v>
      </c>
      <c r="O1641">
        <v>0</v>
      </c>
      <c r="P1641">
        <v>0</v>
      </c>
      <c r="Q1641">
        <v>0</v>
      </c>
      <c r="R1641">
        <v>45929.97</v>
      </c>
      <c r="S1641">
        <v>1.057422962093906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40</v>
      </c>
      <c r="E1642" t="s">
        <v>64</v>
      </c>
      <c r="F1642">
        <v>58909.09</v>
      </c>
      <c r="G1642">
        <v>-282.48</v>
      </c>
      <c r="H1642">
        <v>-199.47</v>
      </c>
      <c r="I1642">
        <v>0</v>
      </c>
      <c r="J1642">
        <v>0</v>
      </c>
      <c r="K1642">
        <v>0</v>
      </c>
      <c r="L1642">
        <v>58478.99</v>
      </c>
      <c r="M1642">
        <v>-4.7951852591849586E-3</v>
      </c>
      <c r="N1642">
        <v>-3.386064867068903E-3</v>
      </c>
      <c r="O1642">
        <v>0</v>
      </c>
      <c r="P1642">
        <v>0</v>
      </c>
      <c r="Q1642">
        <v>0</v>
      </c>
      <c r="R1642">
        <v>53893.759999999987</v>
      </c>
      <c r="S1642">
        <v>0.9215918400779492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41</v>
      </c>
      <c r="E1643" t="s">
        <v>64</v>
      </c>
      <c r="F1643">
        <v>33484.259999999987</v>
      </c>
      <c r="G1643">
        <v>-172.36</v>
      </c>
      <c r="H1643">
        <v>-57.87</v>
      </c>
      <c r="I1643">
        <v>0</v>
      </c>
      <c r="J1643">
        <v>0</v>
      </c>
      <c r="K1643">
        <v>747.85</v>
      </c>
      <c r="L1643">
        <v>32605.360000000001</v>
      </c>
      <c r="M1643">
        <v>-5.1474931803778858E-3</v>
      </c>
      <c r="N1643">
        <v>-1.728274717733048E-3</v>
      </c>
      <c r="O1643">
        <v>0</v>
      </c>
      <c r="P1643">
        <v>0</v>
      </c>
      <c r="Q1643">
        <v>2.2334374419503381E-2</v>
      </c>
      <c r="R1643">
        <v>34274.589999999997</v>
      </c>
      <c r="S1643">
        <v>1.05119495690279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42</v>
      </c>
      <c r="E1644" t="s">
        <v>64</v>
      </c>
      <c r="F1644">
        <v>41977.96</v>
      </c>
      <c r="G1644">
        <v>-179.74</v>
      </c>
      <c r="H1644">
        <v>-132.97999999999999</v>
      </c>
      <c r="I1644">
        <v>0</v>
      </c>
      <c r="J1644">
        <v>0</v>
      </c>
      <c r="K1644">
        <v>0</v>
      </c>
      <c r="L1644">
        <v>41839.019999999997</v>
      </c>
      <c r="M1644">
        <v>-4.2817707196824237E-3</v>
      </c>
      <c r="N1644">
        <v>-3.167852844683257E-3</v>
      </c>
      <c r="O1644">
        <v>0</v>
      </c>
      <c r="P1644">
        <v>0</v>
      </c>
      <c r="Q1644">
        <v>0</v>
      </c>
      <c r="R1644">
        <v>43073.1</v>
      </c>
      <c r="S1644">
        <v>1.0294959107550801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43</v>
      </c>
      <c r="E1645" t="s">
        <v>64</v>
      </c>
      <c r="F1645">
        <v>41967.75</v>
      </c>
      <c r="G1645">
        <v>-177.88</v>
      </c>
      <c r="H1645">
        <v>-37.39</v>
      </c>
      <c r="I1645">
        <v>0</v>
      </c>
      <c r="J1645">
        <v>0</v>
      </c>
      <c r="K1645">
        <v>0</v>
      </c>
      <c r="L1645">
        <v>41726.199999999997</v>
      </c>
      <c r="M1645">
        <v>-4.2384926520959536E-3</v>
      </c>
      <c r="N1645">
        <v>-8.9092219621018519E-4</v>
      </c>
      <c r="O1645">
        <v>0</v>
      </c>
      <c r="P1645">
        <v>0</v>
      </c>
      <c r="Q1645">
        <v>0</v>
      </c>
      <c r="R1645">
        <v>42328.69</v>
      </c>
      <c r="S1645">
        <v>1.014439129371953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4</v>
      </c>
      <c r="E1646" t="s">
        <v>64</v>
      </c>
      <c r="F1646">
        <v>56749.31</v>
      </c>
      <c r="G1646">
        <v>7719.1500000000005</v>
      </c>
      <c r="H1646">
        <v>385.87</v>
      </c>
      <c r="I1646">
        <v>0</v>
      </c>
      <c r="J1646">
        <v>0</v>
      </c>
      <c r="K1646">
        <v>0</v>
      </c>
      <c r="L1646">
        <v>55881.34</v>
      </c>
      <c r="M1646">
        <v>0.13602191815195641</v>
      </c>
      <c r="N1646">
        <v>6.7995540386306024E-3</v>
      </c>
      <c r="O1646">
        <v>0</v>
      </c>
      <c r="P1646">
        <v>0</v>
      </c>
      <c r="Q1646">
        <v>0</v>
      </c>
      <c r="R1646">
        <v>57202.83</v>
      </c>
      <c r="S1646">
        <v>1.023648144443208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5</v>
      </c>
      <c r="E1647" t="s">
        <v>64</v>
      </c>
      <c r="F1647">
        <v>28427.13</v>
      </c>
      <c r="G1647">
        <v>-110.74</v>
      </c>
      <c r="H1647">
        <v>-43.03</v>
      </c>
      <c r="I1647">
        <v>0</v>
      </c>
      <c r="J1647">
        <v>0</v>
      </c>
      <c r="K1647">
        <v>0</v>
      </c>
      <c r="L1647">
        <v>25990.880000000001</v>
      </c>
      <c r="M1647">
        <v>-3.8955744037474059E-3</v>
      </c>
      <c r="N1647">
        <v>-1.513694840105209E-3</v>
      </c>
      <c r="O1647">
        <v>0</v>
      </c>
      <c r="P1647">
        <v>0</v>
      </c>
      <c r="Q1647">
        <v>0</v>
      </c>
      <c r="R1647">
        <v>26767.13</v>
      </c>
      <c r="S1647">
        <v>1.0298662453906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6</v>
      </c>
      <c r="E1648" t="s">
        <v>64</v>
      </c>
      <c r="F1648">
        <v>6609.4</v>
      </c>
      <c r="G1648">
        <v>-5</v>
      </c>
      <c r="H1648">
        <v>-5.42</v>
      </c>
      <c r="I1648">
        <v>0</v>
      </c>
      <c r="J1648">
        <v>0</v>
      </c>
      <c r="K1648">
        <v>0</v>
      </c>
      <c r="L1648">
        <v>6598.98</v>
      </c>
      <c r="M1648">
        <v>-7.5649832057372835E-4</v>
      </c>
      <c r="N1648">
        <v>-8.2004417950192149E-4</v>
      </c>
      <c r="O1648">
        <v>0</v>
      </c>
      <c r="P1648">
        <v>0</v>
      </c>
      <c r="Q1648">
        <v>0</v>
      </c>
      <c r="R1648">
        <v>6914.7400000000007</v>
      </c>
      <c r="S1648">
        <v>1.0478498192144849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7</v>
      </c>
      <c r="E1649" t="s">
        <v>64</v>
      </c>
      <c r="F1649">
        <v>21441.26</v>
      </c>
      <c r="G1649">
        <v>228.44</v>
      </c>
      <c r="H1649">
        <v>2.000000000000135E-2</v>
      </c>
      <c r="I1649">
        <v>0</v>
      </c>
      <c r="J1649">
        <v>0</v>
      </c>
      <c r="K1649">
        <v>0</v>
      </c>
      <c r="L1649">
        <v>21344.52</v>
      </c>
      <c r="M1649">
        <v>1.0654224611799859E-2</v>
      </c>
      <c r="N1649">
        <v>9.3278100260905131E-7</v>
      </c>
      <c r="O1649">
        <v>0</v>
      </c>
      <c r="P1649">
        <v>0</v>
      </c>
      <c r="Q1649">
        <v>0</v>
      </c>
      <c r="R1649">
        <v>21454.7</v>
      </c>
      <c r="S1649">
        <v>1.0051619806863781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8</v>
      </c>
      <c r="E1650" t="s">
        <v>64</v>
      </c>
      <c r="F1650">
        <v>20578</v>
      </c>
      <c r="G1650">
        <v>-15.59</v>
      </c>
      <c r="H1650">
        <v>-24.13</v>
      </c>
      <c r="I1650">
        <v>0</v>
      </c>
      <c r="J1650">
        <v>0</v>
      </c>
      <c r="K1650">
        <v>0</v>
      </c>
      <c r="L1650">
        <v>20576.11</v>
      </c>
      <c r="M1650">
        <v>-7.5760520944698217E-4</v>
      </c>
      <c r="N1650">
        <v>-1.1726115268733601E-3</v>
      </c>
      <c r="O1650">
        <v>0</v>
      </c>
      <c r="P1650">
        <v>0</v>
      </c>
      <c r="Q1650">
        <v>0</v>
      </c>
      <c r="R1650">
        <v>22675.27</v>
      </c>
      <c r="S1650">
        <v>1.1020192835283249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9</v>
      </c>
      <c r="E1651" t="s">
        <v>64</v>
      </c>
      <c r="F1651">
        <v>18286.05</v>
      </c>
      <c r="G1651">
        <v>-2.16</v>
      </c>
      <c r="H1651">
        <v>-50</v>
      </c>
      <c r="I1651">
        <v>0</v>
      </c>
      <c r="J1651">
        <v>0</v>
      </c>
      <c r="K1651">
        <v>0</v>
      </c>
      <c r="L1651">
        <v>18136.48</v>
      </c>
      <c r="M1651">
        <v>-1.181228313386434E-4</v>
      </c>
      <c r="N1651">
        <v>-2.7343247995056338E-3</v>
      </c>
      <c r="O1651">
        <v>0</v>
      </c>
      <c r="P1651">
        <v>0</v>
      </c>
      <c r="Q1651">
        <v>0</v>
      </c>
      <c r="R1651">
        <v>20185.509999999998</v>
      </c>
      <c r="S1651">
        <v>1.11297837287059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50</v>
      </c>
      <c r="E1652" t="s">
        <v>64</v>
      </c>
      <c r="F1652">
        <v>9663.51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9469.9699999999993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9469.9699999999993</v>
      </c>
      <c r="S1652">
        <v>1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51</v>
      </c>
      <c r="E1653" t="s">
        <v>64</v>
      </c>
      <c r="F1653">
        <v>14105.81</v>
      </c>
      <c r="G1653">
        <v>-1541.76</v>
      </c>
      <c r="H1653">
        <v>-1265.6500000000001</v>
      </c>
      <c r="I1653">
        <v>0</v>
      </c>
      <c r="J1653">
        <v>0</v>
      </c>
      <c r="K1653">
        <v>0</v>
      </c>
      <c r="L1653">
        <v>12233.7</v>
      </c>
      <c r="M1653">
        <v>-0.1092996431966686</v>
      </c>
      <c r="N1653">
        <v>-8.9725439375689886E-2</v>
      </c>
      <c r="O1653">
        <v>0</v>
      </c>
      <c r="P1653">
        <v>0</v>
      </c>
      <c r="Q1653">
        <v>0</v>
      </c>
      <c r="R1653">
        <v>12234.18</v>
      </c>
      <c r="S1653">
        <v>1.0000392358812129</v>
      </c>
    </row>
    <row r="1654" spans="1:19" x14ac:dyDescent="0.3">
      <c r="A1654" s="2">
        <v>45808</v>
      </c>
      <c r="B1654" t="s">
        <v>62</v>
      </c>
      <c r="C1654" t="s">
        <v>68</v>
      </c>
      <c r="D1654">
        <v>33</v>
      </c>
      <c r="E1654" t="s">
        <v>64</v>
      </c>
      <c r="F1654">
        <v>274257.58</v>
      </c>
      <c r="G1654">
        <v>-31713.91</v>
      </c>
      <c r="H1654">
        <v>-4410.6499999999996</v>
      </c>
      <c r="I1654">
        <v>3971.23938</v>
      </c>
      <c r="J1654">
        <v>0</v>
      </c>
      <c r="K1654">
        <v>20.49</v>
      </c>
      <c r="L1654">
        <v>240350.83</v>
      </c>
      <c r="M1654">
        <v>-0.1156354912779439</v>
      </c>
      <c r="N1654">
        <v>-1.60821443841224E-2</v>
      </c>
      <c r="O1654">
        <v>0.1704898770239888</v>
      </c>
      <c r="P1654">
        <v>0</v>
      </c>
      <c r="Q1654">
        <v>7.4710788303462744E-5</v>
      </c>
      <c r="R1654">
        <v>140960.93</v>
      </c>
      <c r="S1654">
        <v>0.58647989690736657</v>
      </c>
    </row>
    <row r="1655" spans="1:19" x14ac:dyDescent="0.3">
      <c r="A1655" s="2">
        <v>45808</v>
      </c>
      <c r="B1655" t="s">
        <v>62</v>
      </c>
      <c r="C1655" t="s">
        <v>68</v>
      </c>
      <c r="D1655">
        <v>34</v>
      </c>
      <c r="E1655" t="s">
        <v>64</v>
      </c>
      <c r="F1655">
        <v>146560.4</v>
      </c>
      <c r="G1655">
        <v>-18611.900000000001</v>
      </c>
      <c r="H1655">
        <v>-1898.46</v>
      </c>
      <c r="I1655">
        <v>1973.3273549999999</v>
      </c>
      <c r="J1655">
        <v>0</v>
      </c>
      <c r="K1655">
        <v>0</v>
      </c>
      <c r="L1655">
        <v>125831.32</v>
      </c>
      <c r="M1655">
        <v>-0.12699132917213651</v>
      </c>
      <c r="N1655">
        <v>-1.2953430803955231E-2</v>
      </c>
      <c r="O1655">
        <v>0.15853080512946729</v>
      </c>
      <c r="P1655">
        <v>0</v>
      </c>
      <c r="Q1655">
        <v>0</v>
      </c>
      <c r="R1655">
        <v>83701.13</v>
      </c>
      <c r="S1655">
        <v>0.66518518600933374</v>
      </c>
    </row>
    <row r="1656" spans="1:19" x14ac:dyDescent="0.3">
      <c r="A1656" s="2">
        <v>45808</v>
      </c>
      <c r="B1656" t="s">
        <v>62</v>
      </c>
      <c r="C1656" t="s">
        <v>68</v>
      </c>
      <c r="D1656">
        <v>35</v>
      </c>
      <c r="E1656" t="s">
        <v>64</v>
      </c>
      <c r="F1656">
        <v>101847.12</v>
      </c>
      <c r="G1656">
        <v>-16147.05</v>
      </c>
      <c r="H1656">
        <v>-1317.93</v>
      </c>
      <c r="I1656">
        <v>854.50183799999991</v>
      </c>
      <c r="J1656">
        <v>0</v>
      </c>
      <c r="K1656">
        <v>197.35</v>
      </c>
      <c r="L1656">
        <v>85038.36</v>
      </c>
      <c r="M1656">
        <v>-0.158542038302114</v>
      </c>
      <c r="N1656">
        <v>-1.2940277545403341E-2</v>
      </c>
      <c r="O1656">
        <v>9.8786004239143077E-2</v>
      </c>
      <c r="P1656">
        <v>0</v>
      </c>
      <c r="Q1656">
        <v>1.9377082042182441E-3</v>
      </c>
      <c r="R1656">
        <v>66523.7</v>
      </c>
      <c r="S1656">
        <v>0.78227872691806377</v>
      </c>
    </row>
    <row r="1657" spans="1:19" x14ac:dyDescent="0.3">
      <c r="A1657" s="2">
        <v>45808</v>
      </c>
      <c r="B1657" t="s">
        <v>62</v>
      </c>
      <c r="C1657" t="s">
        <v>68</v>
      </c>
      <c r="D1657">
        <v>36</v>
      </c>
      <c r="E1657" t="s">
        <v>64</v>
      </c>
      <c r="F1657">
        <v>123834.02</v>
      </c>
      <c r="G1657">
        <v>-16374.95</v>
      </c>
      <c r="H1657">
        <v>-660.01</v>
      </c>
      <c r="I1657">
        <v>386.81493799999998</v>
      </c>
      <c r="J1657">
        <v>0</v>
      </c>
      <c r="K1657">
        <v>1329.33</v>
      </c>
      <c r="L1657">
        <v>106369.75</v>
      </c>
      <c r="M1657">
        <v>-0.13223304872118341</v>
      </c>
      <c r="N1657">
        <v>-5.3297954794651742E-3</v>
      </c>
      <c r="O1657">
        <v>3.6778535877453992E-2</v>
      </c>
      <c r="P1657">
        <v>0</v>
      </c>
      <c r="Q1657">
        <v>1.0734772237871301E-2</v>
      </c>
      <c r="R1657">
        <v>96090.75</v>
      </c>
      <c r="S1657">
        <v>0.90336538348543638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7</v>
      </c>
      <c r="E1658" t="s">
        <v>64</v>
      </c>
      <c r="F1658">
        <v>60511.15</v>
      </c>
      <c r="G1658">
        <v>-2726.03</v>
      </c>
      <c r="H1658">
        <v>-196.1</v>
      </c>
      <c r="I1658">
        <v>0</v>
      </c>
      <c r="J1658">
        <v>0</v>
      </c>
      <c r="K1658">
        <v>493.41</v>
      </c>
      <c r="L1658">
        <v>55901.599999999999</v>
      </c>
      <c r="M1658">
        <v>-4.5050044495931738E-2</v>
      </c>
      <c r="N1658">
        <v>-3.2407250564565368E-3</v>
      </c>
      <c r="O1658">
        <v>0</v>
      </c>
      <c r="P1658">
        <v>0</v>
      </c>
      <c r="Q1658">
        <v>8.1540344217553278E-3</v>
      </c>
      <c r="R1658">
        <v>52937.69</v>
      </c>
      <c r="S1658">
        <v>0.9469798717746899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8</v>
      </c>
      <c r="E1659" t="s">
        <v>64</v>
      </c>
      <c r="F1659">
        <v>78466.28</v>
      </c>
      <c r="G1659">
        <v>-508.8</v>
      </c>
      <c r="H1659">
        <v>-662.73</v>
      </c>
      <c r="I1659">
        <v>0</v>
      </c>
      <c r="J1659">
        <v>0</v>
      </c>
      <c r="K1659">
        <v>0</v>
      </c>
      <c r="L1659">
        <v>74675.47</v>
      </c>
      <c r="M1659">
        <v>-6.4843140263562901E-3</v>
      </c>
      <c r="N1659">
        <v>-8.4460484172309436E-3</v>
      </c>
      <c r="O1659">
        <v>0</v>
      </c>
      <c r="P1659">
        <v>0</v>
      </c>
      <c r="Q1659">
        <v>0</v>
      </c>
      <c r="R1659">
        <v>72094.98</v>
      </c>
      <c r="S1659">
        <v>0.9654439402925753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9</v>
      </c>
      <c r="E1660" t="s">
        <v>64</v>
      </c>
      <c r="F1660">
        <v>77013.97</v>
      </c>
      <c r="G1660">
        <v>896.32999999999993</v>
      </c>
      <c r="H1660">
        <v>-26.429999999999989</v>
      </c>
      <c r="I1660">
        <v>0</v>
      </c>
      <c r="J1660">
        <v>0</v>
      </c>
      <c r="K1660">
        <v>0.06</v>
      </c>
      <c r="L1660">
        <v>76023.19</v>
      </c>
      <c r="M1660">
        <v>1.163853778736507E-2</v>
      </c>
      <c r="N1660">
        <v>-3.4318448977503678E-4</v>
      </c>
      <c r="O1660">
        <v>0</v>
      </c>
      <c r="P1660">
        <v>0</v>
      </c>
      <c r="Q1660">
        <v>7.7907943195241063E-7</v>
      </c>
      <c r="R1660">
        <v>75210.5</v>
      </c>
      <c r="S1660">
        <v>0.98930997239131901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40</v>
      </c>
      <c r="E1661" t="s">
        <v>64</v>
      </c>
      <c r="F1661">
        <v>43435.76</v>
      </c>
      <c r="G1661">
        <v>-653.48</v>
      </c>
      <c r="H1661">
        <v>-82.21</v>
      </c>
      <c r="I1661">
        <v>0</v>
      </c>
      <c r="J1661">
        <v>0</v>
      </c>
      <c r="K1661">
        <v>0.01</v>
      </c>
      <c r="L1661">
        <v>42751.44</v>
      </c>
      <c r="M1661">
        <v>-1.504474654063841E-2</v>
      </c>
      <c r="N1661">
        <v>-1.8926801326833E-3</v>
      </c>
      <c r="O1661">
        <v>0</v>
      </c>
      <c r="P1661">
        <v>0</v>
      </c>
      <c r="Q1661">
        <v>2.302250495904757E-7</v>
      </c>
      <c r="R1661">
        <v>42236.26</v>
      </c>
      <c r="S1661">
        <v>0.98794941176250439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41</v>
      </c>
      <c r="E1662" t="s">
        <v>64</v>
      </c>
      <c r="F1662">
        <v>58478.990000000013</v>
      </c>
      <c r="G1662">
        <v>-361.22</v>
      </c>
      <c r="H1662">
        <v>-286.89999999999998</v>
      </c>
      <c r="I1662">
        <v>0</v>
      </c>
      <c r="J1662">
        <v>0</v>
      </c>
      <c r="K1662">
        <v>0</v>
      </c>
      <c r="L1662">
        <v>55625.06</v>
      </c>
      <c r="M1662">
        <v>-6.1769192662185172E-3</v>
      </c>
      <c r="N1662">
        <v>-4.9060354838549713E-3</v>
      </c>
      <c r="O1662">
        <v>0</v>
      </c>
      <c r="P1662">
        <v>0</v>
      </c>
      <c r="Q1662">
        <v>0</v>
      </c>
      <c r="R1662">
        <v>44270.93</v>
      </c>
      <c r="S1662">
        <v>0.79588102916203596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42</v>
      </c>
      <c r="E1663" t="s">
        <v>64</v>
      </c>
      <c r="F1663">
        <v>32605.360000000001</v>
      </c>
      <c r="G1663">
        <v>-292.75</v>
      </c>
      <c r="H1663">
        <v>-34.99</v>
      </c>
      <c r="I1663">
        <v>0</v>
      </c>
      <c r="J1663">
        <v>0</v>
      </c>
      <c r="K1663">
        <v>0</v>
      </c>
      <c r="L1663">
        <v>32350.37</v>
      </c>
      <c r="M1663">
        <v>-8.9785851160668062E-3</v>
      </c>
      <c r="N1663">
        <v>-1.0731364413703759E-3</v>
      </c>
      <c r="O1663">
        <v>0</v>
      </c>
      <c r="P1663">
        <v>0</v>
      </c>
      <c r="Q1663">
        <v>0</v>
      </c>
      <c r="R1663">
        <v>32350.74</v>
      </c>
      <c r="S1663">
        <v>1.0000114372725879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43</v>
      </c>
      <c r="E1664" t="s">
        <v>64</v>
      </c>
      <c r="F1664">
        <v>41839.019999999997</v>
      </c>
      <c r="G1664">
        <v>58.53</v>
      </c>
      <c r="H1664">
        <v>-107.83</v>
      </c>
      <c r="I1664">
        <v>0</v>
      </c>
      <c r="J1664">
        <v>0</v>
      </c>
      <c r="K1664">
        <v>0</v>
      </c>
      <c r="L1664">
        <v>41586.94</v>
      </c>
      <c r="M1664">
        <v>1.3989333402168601E-3</v>
      </c>
      <c r="N1664">
        <v>-2.577259218786673E-3</v>
      </c>
      <c r="O1664">
        <v>0</v>
      </c>
      <c r="P1664">
        <v>0</v>
      </c>
      <c r="Q1664">
        <v>0</v>
      </c>
      <c r="R1664">
        <v>41560.99</v>
      </c>
      <c r="S1664">
        <v>0.99937600602496834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4</v>
      </c>
      <c r="E1665" t="s">
        <v>64</v>
      </c>
      <c r="F1665">
        <v>41726.199999999997</v>
      </c>
      <c r="G1665">
        <v>31.23</v>
      </c>
      <c r="H1665">
        <v>-17.97</v>
      </c>
      <c r="I1665">
        <v>0</v>
      </c>
      <c r="J1665">
        <v>0</v>
      </c>
      <c r="K1665">
        <v>9.83</v>
      </c>
      <c r="L1665">
        <v>41774.800000000003</v>
      </c>
      <c r="M1665">
        <v>7.4845061376305547E-4</v>
      </c>
      <c r="N1665">
        <v>-4.3066466632475528E-4</v>
      </c>
      <c r="O1665">
        <v>0</v>
      </c>
      <c r="P1665">
        <v>0</v>
      </c>
      <c r="Q1665">
        <v>2.3558339844030851E-4</v>
      </c>
      <c r="R1665">
        <v>41718.39</v>
      </c>
      <c r="S1665">
        <v>0.99864966439097247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5</v>
      </c>
      <c r="E1666" t="s">
        <v>64</v>
      </c>
      <c r="F1666">
        <v>55881.34</v>
      </c>
      <c r="G1666">
        <v>1301.29</v>
      </c>
      <c r="H1666">
        <v>44.790000000000013</v>
      </c>
      <c r="I1666">
        <v>0</v>
      </c>
      <c r="J1666">
        <v>0</v>
      </c>
      <c r="K1666">
        <v>0</v>
      </c>
      <c r="L1666">
        <v>55768.81</v>
      </c>
      <c r="M1666">
        <v>2.3286664206692249E-2</v>
      </c>
      <c r="N1666">
        <v>8.0151979175875176E-4</v>
      </c>
      <c r="O1666">
        <v>0</v>
      </c>
      <c r="P1666">
        <v>0</v>
      </c>
      <c r="Q1666">
        <v>0</v>
      </c>
      <c r="R1666">
        <v>55768.81</v>
      </c>
      <c r="S1666">
        <v>1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6</v>
      </c>
      <c r="E1667" t="s">
        <v>64</v>
      </c>
      <c r="F1667">
        <v>25990.880000000001</v>
      </c>
      <c r="G1667">
        <v>224.67</v>
      </c>
      <c r="H1667">
        <v>10.130000000000001</v>
      </c>
      <c r="I1667">
        <v>0</v>
      </c>
      <c r="J1667">
        <v>0</v>
      </c>
      <c r="K1667">
        <v>0</v>
      </c>
      <c r="L1667">
        <v>25902.23</v>
      </c>
      <c r="M1667">
        <v>8.6441859606138753E-3</v>
      </c>
      <c r="N1667">
        <v>3.8975209765887122E-4</v>
      </c>
      <c r="O1667">
        <v>0</v>
      </c>
      <c r="P1667">
        <v>0</v>
      </c>
      <c r="Q1667">
        <v>0</v>
      </c>
      <c r="R1667">
        <v>25902.38</v>
      </c>
      <c r="S1667">
        <v>1.000005791007184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7</v>
      </c>
      <c r="E1668" t="s">
        <v>64</v>
      </c>
      <c r="F1668">
        <v>6598.98</v>
      </c>
      <c r="G1668">
        <v>443.91</v>
      </c>
      <c r="H1668">
        <v>17.25</v>
      </c>
      <c r="I1668">
        <v>0</v>
      </c>
      <c r="J1668">
        <v>0</v>
      </c>
      <c r="K1668">
        <v>0</v>
      </c>
      <c r="L1668">
        <v>6593.98</v>
      </c>
      <c r="M1668">
        <v>6.7269487102552206E-2</v>
      </c>
      <c r="N1668">
        <v>2.6140403516907158E-3</v>
      </c>
      <c r="O1668">
        <v>0</v>
      </c>
      <c r="P1668">
        <v>0</v>
      </c>
      <c r="Q1668">
        <v>0</v>
      </c>
      <c r="R1668">
        <v>6593.98</v>
      </c>
      <c r="S1668">
        <v>1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8</v>
      </c>
      <c r="E1669" t="s">
        <v>64</v>
      </c>
      <c r="F1669">
        <v>21344.52</v>
      </c>
      <c r="G1669">
        <v>-51.05</v>
      </c>
      <c r="H1669">
        <v>-0.01</v>
      </c>
      <c r="I1669">
        <v>0</v>
      </c>
      <c r="J1669">
        <v>0</v>
      </c>
      <c r="K1669">
        <v>0</v>
      </c>
      <c r="L1669">
        <v>21293.52</v>
      </c>
      <c r="M1669">
        <v>-2.3917145946594251E-3</v>
      </c>
      <c r="N1669">
        <v>-4.6850432804298239E-7</v>
      </c>
      <c r="O1669">
        <v>0</v>
      </c>
      <c r="P1669">
        <v>0</v>
      </c>
      <c r="Q1669">
        <v>0</v>
      </c>
      <c r="R1669">
        <v>21402.7</v>
      </c>
      <c r="S1669">
        <v>1.0051273814756789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9</v>
      </c>
      <c r="E1670" t="s">
        <v>64</v>
      </c>
      <c r="F1670">
        <v>20576.11</v>
      </c>
      <c r="G1670">
        <v>-36.020000000000003</v>
      </c>
      <c r="H1670">
        <v>-13.7</v>
      </c>
      <c r="I1670">
        <v>0</v>
      </c>
      <c r="J1670">
        <v>0</v>
      </c>
      <c r="K1670">
        <v>0</v>
      </c>
      <c r="L1670">
        <v>20526.39</v>
      </c>
      <c r="M1670">
        <v>-1.750573845104833E-3</v>
      </c>
      <c r="N1670">
        <v>-6.6582070177501962E-4</v>
      </c>
      <c r="O1670">
        <v>0</v>
      </c>
      <c r="P1670">
        <v>0</v>
      </c>
      <c r="Q1670">
        <v>0</v>
      </c>
      <c r="R1670">
        <v>20537.68</v>
      </c>
      <c r="S1670">
        <v>1.0005500236524789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50</v>
      </c>
      <c r="E1671" t="s">
        <v>64</v>
      </c>
      <c r="F1671">
        <v>18136.48</v>
      </c>
      <c r="G1671">
        <v>-2.14</v>
      </c>
      <c r="H1671">
        <v>-50</v>
      </c>
      <c r="I1671">
        <v>0</v>
      </c>
      <c r="J1671">
        <v>0</v>
      </c>
      <c r="K1671">
        <v>0</v>
      </c>
      <c r="L1671">
        <v>18086.48</v>
      </c>
      <c r="M1671">
        <v>-1.1799423041295781E-4</v>
      </c>
      <c r="N1671">
        <v>-2.7568745423588261E-3</v>
      </c>
      <c r="O1671">
        <v>0</v>
      </c>
      <c r="P1671">
        <v>0</v>
      </c>
      <c r="Q1671">
        <v>0</v>
      </c>
      <c r="R1671">
        <v>18086.48</v>
      </c>
      <c r="S1671">
        <v>1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51</v>
      </c>
      <c r="E1672" t="s">
        <v>64</v>
      </c>
      <c r="F1672">
        <v>9469.9700000000012</v>
      </c>
      <c r="G1672">
        <v>501.04</v>
      </c>
      <c r="H1672">
        <v>14.45</v>
      </c>
      <c r="I1672">
        <v>0</v>
      </c>
      <c r="J1672">
        <v>0</v>
      </c>
      <c r="K1672">
        <v>0</v>
      </c>
      <c r="L1672">
        <v>9469.9700000000012</v>
      </c>
      <c r="M1672">
        <v>5.2908298547936258E-2</v>
      </c>
      <c r="N1672">
        <v>1.5258760059429961E-3</v>
      </c>
      <c r="O1672">
        <v>0</v>
      </c>
      <c r="P1672">
        <v>0</v>
      </c>
      <c r="Q1672">
        <v>0</v>
      </c>
      <c r="R1672">
        <v>9469.9700000000012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52</v>
      </c>
      <c r="E1673" t="s">
        <v>64</v>
      </c>
      <c r="F1673">
        <v>12233.7</v>
      </c>
      <c r="G1673">
        <v>-41.76</v>
      </c>
      <c r="H1673">
        <v>-25</v>
      </c>
      <c r="I1673">
        <v>0</v>
      </c>
      <c r="J1673">
        <v>0</v>
      </c>
      <c r="K1673">
        <v>0</v>
      </c>
      <c r="L1673">
        <v>12208.7</v>
      </c>
      <c r="M1673">
        <v>-3.4135216655631572E-3</v>
      </c>
      <c r="N1673">
        <v>-2.0435354798630009E-3</v>
      </c>
      <c r="O1673">
        <v>0</v>
      </c>
      <c r="P1673">
        <v>0</v>
      </c>
      <c r="Q1673">
        <v>0</v>
      </c>
      <c r="R1673">
        <v>12209.18</v>
      </c>
      <c r="S1673">
        <v>1.0000393162253149</v>
      </c>
    </row>
    <row r="1674" spans="1:19" x14ac:dyDescent="0.3">
      <c r="A1674" s="2">
        <v>45838</v>
      </c>
      <c r="B1674" t="s">
        <v>62</v>
      </c>
      <c r="C1674" t="s">
        <v>68</v>
      </c>
      <c r="D1674">
        <v>34</v>
      </c>
      <c r="E1674" t="s">
        <v>64</v>
      </c>
      <c r="F1674">
        <v>240350.83</v>
      </c>
      <c r="G1674">
        <v>-31908.55</v>
      </c>
      <c r="H1674">
        <v>-3836.27</v>
      </c>
      <c r="I1674">
        <v>2662.9608990000002</v>
      </c>
      <c r="J1674">
        <v>10205.61</v>
      </c>
      <c r="K1674">
        <v>0.03</v>
      </c>
      <c r="L1674">
        <v>190834.46</v>
      </c>
      <c r="M1674">
        <v>-0.13275822679705329</v>
      </c>
      <c r="N1674">
        <v>-1.5961126491637251E-2</v>
      </c>
      <c r="O1674">
        <v>0.1348002734357106</v>
      </c>
      <c r="P1674">
        <v>4.2461305417584791E-2</v>
      </c>
      <c r="Q1674">
        <v>1.2481754275614531E-7</v>
      </c>
      <c r="R1674">
        <v>135012.14000000001</v>
      </c>
      <c r="S1674">
        <v>0.70748301957623372</v>
      </c>
    </row>
    <row r="1675" spans="1:19" x14ac:dyDescent="0.3">
      <c r="A1675" s="2">
        <v>45838</v>
      </c>
      <c r="B1675" t="s">
        <v>62</v>
      </c>
      <c r="C1675" t="s">
        <v>68</v>
      </c>
      <c r="D1675">
        <v>35</v>
      </c>
      <c r="E1675" t="s">
        <v>64</v>
      </c>
      <c r="F1675">
        <v>125831.48</v>
      </c>
      <c r="G1675">
        <v>-21711.09</v>
      </c>
      <c r="H1675">
        <v>-1580.04</v>
      </c>
      <c r="I1675">
        <v>1065.3325400000001</v>
      </c>
      <c r="J1675">
        <v>4599.8329030000004</v>
      </c>
      <c r="K1675">
        <v>177.51</v>
      </c>
      <c r="L1675">
        <v>97934.97</v>
      </c>
      <c r="M1675">
        <v>-0.17254100484234949</v>
      </c>
      <c r="N1675">
        <v>-1.255679421397571E-2</v>
      </c>
      <c r="O1675">
        <v>0.1030071799468093</v>
      </c>
      <c r="P1675">
        <v>3.6555501874411721E-2</v>
      </c>
      <c r="Q1675">
        <v>1.4106962740961159E-3</v>
      </c>
      <c r="R1675">
        <v>81438.62</v>
      </c>
      <c r="S1675">
        <v>0.8315581247433883</v>
      </c>
    </row>
    <row r="1676" spans="1:19" x14ac:dyDescent="0.3">
      <c r="A1676" s="2">
        <v>45838</v>
      </c>
      <c r="B1676" t="s">
        <v>62</v>
      </c>
      <c r="C1676" t="s">
        <v>68</v>
      </c>
      <c r="D1676">
        <v>36</v>
      </c>
      <c r="E1676" t="s">
        <v>64</v>
      </c>
      <c r="F1676">
        <v>85038.51999999999</v>
      </c>
      <c r="G1676">
        <v>-14841.19</v>
      </c>
      <c r="H1676">
        <v>-529.87</v>
      </c>
      <c r="I1676">
        <v>198.631405</v>
      </c>
      <c r="J1676">
        <v>7722.290645</v>
      </c>
      <c r="K1676">
        <v>33.119999999999997</v>
      </c>
      <c r="L1676">
        <v>57433.48</v>
      </c>
      <c r="M1676">
        <v>-0.17452314551099901</v>
      </c>
      <c r="N1676">
        <v>-6.2309409900360452E-3</v>
      </c>
      <c r="O1676">
        <v>2.841867537401482E-2</v>
      </c>
      <c r="P1676">
        <v>9.0809325526831852E-2</v>
      </c>
      <c r="Q1676">
        <v>3.8947055992978249E-4</v>
      </c>
      <c r="R1676">
        <v>60022</v>
      </c>
      <c r="S1676">
        <v>1.045069879101876</v>
      </c>
    </row>
    <row r="1677" spans="1:19" x14ac:dyDescent="0.3">
      <c r="A1677" s="2">
        <v>45838</v>
      </c>
      <c r="B1677" t="s">
        <v>62</v>
      </c>
      <c r="C1677" t="s">
        <v>68</v>
      </c>
      <c r="D1677">
        <v>37</v>
      </c>
      <c r="E1677" t="s">
        <v>64</v>
      </c>
      <c r="F1677">
        <v>106369.75</v>
      </c>
      <c r="G1677">
        <v>-8467.93</v>
      </c>
      <c r="H1677">
        <v>-650.64</v>
      </c>
      <c r="I1677">
        <v>0</v>
      </c>
      <c r="J1677">
        <v>8653.4500000000007</v>
      </c>
      <c r="K1677">
        <v>0</v>
      </c>
      <c r="L1677">
        <v>83940.680000000008</v>
      </c>
      <c r="M1677">
        <v>-7.9608441309676856E-2</v>
      </c>
      <c r="N1677">
        <v>-6.1167766211728423E-3</v>
      </c>
      <c r="O1677">
        <v>0</v>
      </c>
      <c r="P1677">
        <v>8.1352546189118621E-2</v>
      </c>
      <c r="Q1677">
        <v>0</v>
      </c>
      <c r="R1677">
        <v>88072.11</v>
      </c>
      <c r="S1677">
        <v>1.049218448075474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8</v>
      </c>
      <c r="E1678" t="s">
        <v>64</v>
      </c>
      <c r="F1678">
        <v>55901.599999999999</v>
      </c>
      <c r="G1678">
        <v>-669.57999999999993</v>
      </c>
      <c r="H1678">
        <v>-331.91</v>
      </c>
      <c r="I1678">
        <v>0</v>
      </c>
      <c r="J1678">
        <v>5186.6499999999996</v>
      </c>
      <c r="K1678">
        <v>0</v>
      </c>
      <c r="L1678">
        <v>49357.919999999998</v>
      </c>
      <c r="M1678">
        <v>-1.197783247706685E-2</v>
      </c>
      <c r="N1678">
        <v>-5.9373971406900703E-3</v>
      </c>
      <c r="O1678">
        <v>0</v>
      </c>
      <c r="P1678">
        <v>9.2781780843482112E-2</v>
      </c>
      <c r="Q1678">
        <v>0</v>
      </c>
      <c r="R1678">
        <v>52167.78</v>
      </c>
      <c r="S1678">
        <v>1.0569282498127961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9</v>
      </c>
      <c r="E1679" t="s">
        <v>64</v>
      </c>
      <c r="F1679">
        <v>74675.47</v>
      </c>
      <c r="G1679">
        <v>-478.45</v>
      </c>
      <c r="H1679">
        <v>50.879999999999981</v>
      </c>
      <c r="I1679">
        <v>0</v>
      </c>
      <c r="J1679">
        <v>254.8</v>
      </c>
      <c r="K1679">
        <v>0</v>
      </c>
      <c r="L1679">
        <v>67849.89</v>
      </c>
      <c r="M1679">
        <v>-6.4070570965271464E-3</v>
      </c>
      <c r="N1679">
        <v>6.8134823925446977E-4</v>
      </c>
      <c r="O1679">
        <v>0</v>
      </c>
      <c r="P1679">
        <v>3.4120977075872438E-3</v>
      </c>
      <c r="Q1679">
        <v>0</v>
      </c>
      <c r="R1679">
        <v>66318.73000000001</v>
      </c>
      <c r="S1679">
        <v>0.97743312479946554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40</v>
      </c>
      <c r="E1680" t="s">
        <v>64</v>
      </c>
      <c r="F1680">
        <v>76023.19</v>
      </c>
      <c r="G1680">
        <v>-203.54</v>
      </c>
      <c r="H1680">
        <v>-59.46</v>
      </c>
      <c r="I1680">
        <v>0</v>
      </c>
      <c r="J1680">
        <v>3884.5</v>
      </c>
      <c r="K1680">
        <v>0</v>
      </c>
      <c r="L1680">
        <v>71901.960000000006</v>
      </c>
      <c r="M1680">
        <v>-2.6773409534643312E-3</v>
      </c>
      <c r="N1680">
        <v>-7.8212976856140864E-4</v>
      </c>
      <c r="O1680">
        <v>0</v>
      </c>
      <c r="P1680">
        <v>5.1096251025509451E-2</v>
      </c>
      <c r="Q1680">
        <v>0</v>
      </c>
      <c r="R1680">
        <v>75019.06</v>
      </c>
      <c r="S1680">
        <v>1.0433520866468731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41</v>
      </c>
      <c r="E1681" t="s">
        <v>64</v>
      </c>
      <c r="F1681">
        <v>42751.44</v>
      </c>
      <c r="G1681">
        <v>-492.65</v>
      </c>
      <c r="H1681">
        <v>-99.12</v>
      </c>
      <c r="I1681">
        <v>0</v>
      </c>
      <c r="J1681">
        <v>789.51</v>
      </c>
      <c r="K1681">
        <v>0</v>
      </c>
      <c r="L1681">
        <v>41444.28</v>
      </c>
      <c r="M1681">
        <v>-1.1523588445207931E-2</v>
      </c>
      <c r="N1681">
        <v>-2.3185183937663848E-3</v>
      </c>
      <c r="O1681">
        <v>0</v>
      </c>
      <c r="P1681">
        <v>1.846744811402844E-2</v>
      </c>
      <c r="Q1681">
        <v>0</v>
      </c>
      <c r="R1681">
        <v>41820.980000000003</v>
      </c>
      <c r="S1681">
        <v>1.009089312204241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42</v>
      </c>
      <c r="E1682" t="s">
        <v>64</v>
      </c>
      <c r="F1682">
        <v>55625.06</v>
      </c>
      <c r="G1682">
        <v>258.55</v>
      </c>
      <c r="H1682">
        <v>-38.42</v>
      </c>
      <c r="I1682">
        <v>0</v>
      </c>
      <c r="J1682">
        <v>2216.33</v>
      </c>
      <c r="K1682">
        <v>481.91</v>
      </c>
      <c r="L1682">
        <v>53105.93</v>
      </c>
      <c r="M1682">
        <v>4.6480848739758659E-3</v>
      </c>
      <c r="N1682">
        <v>-6.9069588419320364E-4</v>
      </c>
      <c r="O1682">
        <v>0</v>
      </c>
      <c r="P1682">
        <v>3.9844091853563843E-2</v>
      </c>
      <c r="Q1682">
        <v>8.6635412168544184E-3</v>
      </c>
      <c r="R1682">
        <v>44067.490000000013</v>
      </c>
      <c r="S1682">
        <v>0.82980356431004987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43</v>
      </c>
      <c r="E1683" t="s">
        <v>64</v>
      </c>
      <c r="F1683">
        <v>32350.37</v>
      </c>
      <c r="G1683">
        <v>-267.36</v>
      </c>
      <c r="H1683">
        <v>-55.38</v>
      </c>
      <c r="I1683">
        <v>0</v>
      </c>
      <c r="J1683">
        <v>270.68</v>
      </c>
      <c r="K1683">
        <v>0</v>
      </c>
      <c r="L1683">
        <v>31864.67</v>
      </c>
      <c r="M1683">
        <v>-8.2645113487110049E-3</v>
      </c>
      <c r="N1683">
        <v>-1.7118815024372209E-3</v>
      </c>
      <c r="O1683">
        <v>0</v>
      </c>
      <c r="P1683">
        <v>8.3671376865241415E-3</v>
      </c>
      <c r="Q1683">
        <v>0</v>
      </c>
      <c r="R1683">
        <v>32135.72</v>
      </c>
      <c r="S1683">
        <v>1.008506286115626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4</v>
      </c>
      <c r="E1684" t="s">
        <v>64</v>
      </c>
      <c r="F1684">
        <v>41586.94</v>
      </c>
      <c r="G1684">
        <v>-125.84</v>
      </c>
      <c r="H1684">
        <v>-15.18</v>
      </c>
      <c r="I1684">
        <v>0</v>
      </c>
      <c r="J1684">
        <v>0</v>
      </c>
      <c r="K1684">
        <v>0</v>
      </c>
      <c r="L1684">
        <v>41445.919999999998</v>
      </c>
      <c r="M1684">
        <v>-3.0259499737177111E-3</v>
      </c>
      <c r="N1684">
        <v>-3.6501844088552811E-4</v>
      </c>
      <c r="O1684">
        <v>0</v>
      </c>
      <c r="P1684">
        <v>0</v>
      </c>
      <c r="Q1684">
        <v>0</v>
      </c>
      <c r="R1684">
        <v>41445.919999999998</v>
      </c>
      <c r="S1684">
        <v>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5</v>
      </c>
      <c r="E1685" t="s">
        <v>64</v>
      </c>
      <c r="F1685">
        <v>41774.800000000003</v>
      </c>
      <c r="G1685">
        <v>-152.97</v>
      </c>
      <c r="H1685">
        <v>-41.96</v>
      </c>
      <c r="I1685">
        <v>0</v>
      </c>
      <c r="J1685">
        <v>0</v>
      </c>
      <c r="K1685">
        <v>0</v>
      </c>
      <c r="L1685">
        <v>41358.11</v>
      </c>
      <c r="M1685">
        <v>-3.6617769564426402E-3</v>
      </c>
      <c r="N1685">
        <v>-1.004433294713559E-3</v>
      </c>
      <c r="O1685">
        <v>0</v>
      </c>
      <c r="P1685">
        <v>0</v>
      </c>
      <c r="Q1685">
        <v>0</v>
      </c>
      <c r="R1685">
        <v>41301.699999999997</v>
      </c>
      <c r="S1685">
        <v>0.99863605952979972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6</v>
      </c>
      <c r="E1686" t="s">
        <v>64</v>
      </c>
      <c r="F1686">
        <v>55768.81</v>
      </c>
      <c r="G1686">
        <v>-196.08</v>
      </c>
      <c r="H1686">
        <v>-121.59</v>
      </c>
      <c r="I1686">
        <v>0</v>
      </c>
      <c r="J1686">
        <v>0</v>
      </c>
      <c r="K1686">
        <v>0</v>
      </c>
      <c r="L1686">
        <v>55528.2</v>
      </c>
      <c r="M1686">
        <v>-3.515943768568848E-3</v>
      </c>
      <c r="N1686">
        <v>-2.1802509323760001E-3</v>
      </c>
      <c r="O1686">
        <v>0</v>
      </c>
      <c r="P1686">
        <v>0</v>
      </c>
      <c r="Q1686">
        <v>0</v>
      </c>
      <c r="R1686">
        <v>55528.2</v>
      </c>
      <c r="S1686">
        <v>1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7</v>
      </c>
      <c r="E1687" t="s">
        <v>64</v>
      </c>
      <c r="F1687">
        <v>25902.23</v>
      </c>
      <c r="G1687">
        <v>-212.68</v>
      </c>
      <c r="H1687">
        <v>-13.11</v>
      </c>
      <c r="I1687">
        <v>0</v>
      </c>
      <c r="J1687">
        <v>0</v>
      </c>
      <c r="K1687">
        <v>0</v>
      </c>
      <c r="L1687">
        <v>25676.44</v>
      </c>
      <c r="M1687">
        <v>-8.2108760519847123E-3</v>
      </c>
      <c r="N1687">
        <v>-5.0613402784239027E-4</v>
      </c>
      <c r="O1687">
        <v>0</v>
      </c>
      <c r="P1687">
        <v>0</v>
      </c>
      <c r="Q1687">
        <v>0</v>
      </c>
      <c r="R1687">
        <v>25676.59</v>
      </c>
      <c r="S1687">
        <v>1.000005841931358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8</v>
      </c>
      <c r="E1688" t="s">
        <v>64</v>
      </c>
      <c r="F1688">
        <v>6593.98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6593.98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6593.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9</v>
      </c>
      <c r="E1689" t="s">
        <v>64</v>
      </c>
      <c r="F1689">
        <v>21293.52</v>
      </c>
      <c r="G1689">
        <v>367.02</v>
      </c>
      <c r="H1689">
        <v>22.73</v>
      </c>
      <c r="I1689">
        <v>0</v>
      </c>
      <c r="J1689">
        <v>0</v>
      </c>
      <c r="K1689">
        <v>0</v>
      </c>
      <c r="L1689">
        <v>21258.28</v>
      </c>
      <c r="M1689">
        <v>1.723622961351623E-2</v>
      </c>
      <c r="N1689">
        <v>1.067460898902577E-3</v>
      </c>
      <c r="O1689">
        <v>0</v>
      </c>
      <c r="P1689">
        <v>0</v>
      </c>
      <c r="Q1689">
        <v>0</v>
      </c>
      <c r="R1689">
        <v>21367.46</v>
      </c>
      <c r="S1689">
        <v>1.005135881171948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50</v>
      </c>
      <c r="E1690" t="s">
        <v>64</v>
      </c>
      <c r="F1690">
        <v>20526.39</v>
      </c>
      <c r="G1690">
        <v>2013.76</v>
      </c>
      <c r="H1690">
        <v>86.18</v>
      </c>
      <c r="I1690">
        <v>0</v>
      </c>
      <c r="J1690">
        <v>0</v>
      </c>
      <c r="K1690">
        <v>0</v>
      </c>
      <c r="L1690">
        <v>20495.59</v>
      </c>
      <c r="M1690">
        <v>9.8105901719688651E-2</v>
      </c>
      <c r="N1690">
        <v>4.1984976413290409E-3</v>
      </c>
      <c r="O1690">
        <v>0</v>
      </c>
      <c r="P1690">
        <v>0</v>
      </c>
      <c r="Q1690">
        <v>0</v>
      </c>
      <c r="R1690">
        <v>20506.88</v>
      </c>
      <c r="S1690">
        <v>1.000550850207289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51</v>
      </c>
      <c r="E1691" t="s">
        <v>64</v>
      </c>
      <c r="F1691">
        <v>18086.48</v>
      </c>
      <c r="G1691">
        <v>-2.15</v>
      </c>
      <c r="H1691">
        <v>0</v>
      </c>
      <c r="I1691">
        <v>0</v>
      </c>
      <c r="J1691">
        <v>1521.07</v>
      </c>
      <c r="K1691">
        <v>0</v>
      </c>
      <c r="L1691">
        <v>16565.41</v>
      </c>
      <c r="M1691">
        <v>-1.188733241625789E-4</v>
      </c>
      <c r="N1691">
        <v>0</v>
      </c>
      <c r="O1691">
        <v>0</v>
      </c>
      <c r="P1691">
        <v>8.4099835899522732E-2</v>
      </c>
      <c r="Q1691">
        <v>0</v>
      </c>
      <c r="R1691">
        <v>18085.48</v>
      </c>
      <c r="S1691">
        <v>1.0917616889651389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52</v>
      </c>
      <c r="E1692" t="s">
        <v>64</v>
      </c>
      <c r="F1692">
        <v>9469.9699999999993</v>
      </c>
      <c r="G1692">
        <v>288.67</v>
      </c>
      <c r="H1692">
        <v>20.81</v>
      </c>
      <c r="I1692">
        <v>0</v>
      </c>
      <c r="J1692">
        <v>0</v>
      </c>
      <c r="K1692">
        <v>0</v>
      </c>
      <c r="L1692">
        <v>9469.9699999999993</v>
      </c>
      <c r="M1692">
        <v>3.0482673123568501E-2</v>
      </c>
      <c r="N1692">
        <v>2.197472642468772E-3</v>
      </c>
      <c r="O1692">
        <v>0</v>
      </c>
      <c r="P1692">
        <v>0</v>
      </c>
      <c r="Q1692">
        <v>0</v>
      </c>
      <c r="R1692">
        <v>9469.9699999999993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53</v>
      </c>
      <c r="E1693" t="s">
        <v>64</v>
      </c>
      <c r="F1693">
        <v>12208.7</v>
      </c>
      <c r="G1693">
        <v>435.51</v>
      </c>
      <c r="H1693">
        <v>-25</v>
      </c>
      <c r="I1693">
        <v>0</v>
      </c>
      <c r="J1693">
        <v>0</v>
      </c>
      <c r="K1693">
        <v>0</v>
      </c>
      <c r="L1693">
        <v>12183.7</v>
      </c>
      <c r="M1693">
        <v>3.567210268087511E-2</v>
      </c>
      <c r="N1693">
        <v>-2.0477200684757592E-3</v>
      </c>
      <c r="O1693">
        <v>0</v>
      </c>
      <c r="P1693">
        <v>0</v>
      </c>
      <c r="Q1693">
        <v>0</v>
      </c>
      <c r="R1693">
        <v>12184.18</v>
      </c>
      <c r="S1693">
        <v>1.0000393968991359</v>
      </c>
    </row>
    <row r="1694" spans="1:19" x14ac:dyDescent="0.3">
      <c r="A1694" s="2">
        <v>45869</v>
      </c>
      <c r="B1694" t="s">
        <v>62</v>
      </c>
      <c r="C1694" t="s">
        <v>68</v>
      </c>
      <c r="D1694">
        <v>35</v>
      </c>
      <c r="E1694" t="s">
        <v>64</v>
      </c>
      <c r="F1694">
        <v>190834.46</v>
      </c>
      <c r="G1694">
        <v>-28262.41</v>
      </c>
      <c r="H1694">
        <v>-1998.16</v>
      </c>
      <c r="I1694">
        <v>1579.8056710000001</v>
      </c>
      <c r="J1694">
        <v>0</v>
      </c>
      <c r="K1694">
        <v>394.73</v>
      </c>
      <c r="L1694">
        <v>160369.1</v>
      </c>
      <c r="M1694">
        <v>-0.14809909069881819</v>
      </c>
      <c r="N1694">
        <v>-1.047064560562071E-2</v>
      </c>
      <c r="O1694">
        <v>9.7471587360026854E-2</v>
      </c>
      <c r="P1694">
        <v>0</v>
      </c>
      <c r="Q1694">
        <v>2.0684419365349432E-3</v>
      </c>
      <c r="R1694">
        <v>128140.72</v>
      </c>
      <c r="S1694">
        <v>0.79903622331234636</v>
      </c>
    </row>
    <row r="1695" spans="1:19" x14ac:dyDescent="0.3">
      <c r="A1695" s="2">
        <v>45869</v>
      </c>
      <c r="B1695" t="s">
        <v>62</v>
      </c>
      <c r="C1695" t="s">
        <v>68</v>
      </c>
      <c r="D1695">
        <v>36</v>
      </c>
      <c r="E1695" t="s">
        <v>64</v>
      </c>
      <c r="F1695">
        <v>97934.97</v>
      </c>
      <c r="G1695">
        <v>-16058.28</v>
      </c>
      <c r="H1695">
        <v>-795.6</v>
      </c>
      <c r="I1695">
        <v>296.230323</v>
      </c>
      <c r="J1695">
        <v>0</v>
      </c>
      <c r="K1695">
        <v>320.13</v>
      </c>
      <c r="L1695">
        <v>75262.22</v>
      </c>
      <c r="M1695">
        <v>-0.1639688050141844</v>
      </c>
      <c r="N1695">
        <v>-8.1237580406671901E-3</v>
      </c>
      <c r="O1695">
        <v>3.5614174976550519E-2</v>
      </c>
      <c r="P1695">
        <v>0</v>
      </c>
      <c r="Q1695">
        <v>3.2688017364992301E-3</v>
      </c>
      <c r="R1695">
        <v>72161.319999999992</v>
      </c>
      <c r="S1695">
        <v>0.95879871733786215</v>
      </c>
    </row>
    <row r="1696" spans="1:19" x14ac:dyDescent="0.3">
      <c r="A1696" s="2">
        <v>45869</v>
      </c>
      <c r="B1696" t="s">
        <v>62</v>
      </c>
      <c r="C1696" t="s">
        <v>68</v>
      </c>
      <c r="D1696">
        <v>37</v>
      </c>
      <c r="E1696" t="s">
        <v>64</v>
      </c>
      <c r="F1696">
        <v>57433.48</v>
      </c>
      <c r="G1696">
        <v>-901.33999999999992</v>
      </c>
      <c r="H1696">
        <v>-134.33000000000001</v>
      </c>
      <c r="I1696">
        <v>0</v>
      </c>
      <c r="J1696">
        <v>0</v>
      </c>
      <c r="K1696">
        <v>248.05</v>
      </c>
      <c r="L1696">
        <v>56178.07</v>
      </c>
      <c r="M1696">
        <v>-1.5693633748120439E-2</v>
      </c>
      <c r="N1696">
        <v>-2.338879691775598E-3</v>
      </c>
      <c r="O1696">
        <v>0</v>
      </c>
      <c r="P1696">
        <v>0</v>
      </c>
      <c r="Q1696">
        <v>4.318909458385597E-3</v>
      </c>
      <c r="R1696">
        <v>55849.440000000002</v>
      </c>
      <c r="S1696">
        <v>0.9941502084354269</v>
      </c>
    </row>
    <row r="1697" spans="1:19" x14ac:dyDescent="0.3">
      <c r="A1697" s="2">
        <v>45869</v>
      </c>
      <c r="B1697" t="s">
        <v>62</v>
      </c>
      <c r="C1697" t="s">
        <v>68</v>
      </c>
      <c r="D1697">
        <v>38</v>
      </c>
      <c r="E1697" t="s">
        <v>64</v>
      </c>
      <c r="F1697">
        <v>83940.68</v>
      </c>
      <c r="G1697">
        <v>-1613.76</v>
      </c>
      <c r="H1697">
        <v>-185.1</v>
      </c>
      <c r="I1697">
        <v>0</v>
      </c>
      <c r="J1697">
        <v>0</v>
      </c>
      <c r="K1697">
        <v>0.06</v>
      </c>
      <c r="L1697">
        <v>82241.11</v>
      </c>
      <c r="M1697">
        <v>-1.9225005086925671E-2</v>
      </c>
      <c r="N1697">
        <v>-2.2051286694365589E-3</v>
      </c>
      <c r="O1697">
        <v>0</v>
      </c>
      <c r="P1697">
        <v>0</v>
      </c>
      <c r="Q1697">
        <v>7.1479049252400629E-7</v>
      </c>
      <c r="R1697">
        <v>81390.94</v>
      </c>
      <c r="S1697">
        <v>0.98966246929303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9</v>
      </c>
      <c r="E1698" t="s">
        <v>64</v>
      </c>
      <c r="F1698">
        <v>49357.919999999998</v>
      </c>
      <c r="G1698">
        <v>-315.79000000000002</v>
      </c>
      <c r="H1698">
        <v>-74.92</v>
      </c>
      <c r="I1698">
        <v>0</v>
      </c>
      <c r="J1698">
        <v>0</v>
      </c>
      <c r="K1698">
        <v>0</v>
      </c>
      <c r="L1698">
        <v>49020.17</v>
      </c>
      <c r="M1698">
        <v>-6.3979600436971408E-3</v>
      </c>
      <c r="N1698">
        <v>-1.5178921640133949E-3</v>
      </c>
      <c r="O1698">
        <v>0</v>
      </c>
      <c r="P1698">
        <v>0</v>
      </c>
      <c r="Q1698">
        <v>0</v>
      </c>
      <c r="R1698">
        <v>48970.7</v>
      </c>
      <c r="S1698">
        <v>0.99899082357323521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40</v>
      </c>
      <c r="E1699" t="s">
        <v>64</v>
      </c>
      <c r="F1699">
        <v>67849.89</v>
      </c>
      <c r="G1699">
        <v>-455.47</v>
      </c>
      <c r="H1699">
        <v>-165.9</v>
      </c>
      <c r="I1699">
        <v>0</v>
      </c>
      <c r="J1699">
        <v>0</v>
      </c>
      <c r="K1699">
        <v>0</v>
      </c>
      <c r="L1699">
        <v>67400.88</v>
      </c>
      <c r="M1699">
        <v>-6.7129069774468321E-3</v>
      </c>
      <c r="N1699">
        <v>-2.4451034482148751E-3</v>
      </c>
      <c r="O1699">
        <v>0</v>
      </c>
      <c r="P1699">
        <v>0</v>
      </c>
      <c r="Q1699">
        <v>0</v>
      </c>
      <c r="R1699">
        <v>65763.89</v>
      </c>
      <c r="S1699">
        <v>0.97571263164516542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41</v>
      </c>
      <c r="E1700" t="s">
        <v>64</v>
      </c>
      <c r="F1700">
        <v>71901.959999999992</v>
      </c>
      <c r="G1700">
        <v>-108.53</v>
      </c>
      <c r="H1700">
        <v>-50.94</v>
      </c>
      <c r="I1700">
        <v>0</v>
      </c>
      <c r="J1700">
        <v>0</v>
      </c>
      <c r="K1700">
        <v>0</v>
      </c>
      <c r="L1700">
        <v>71742.490000000005</v>
      </c>
      <c r="M1700">
        <v>-1.5094164331542559E-3</v>
      </c>
      <c r="N1700">
        <v>-7.0846469275663701E-4</v>
      </c>
      <c r="O1700">
        <v>0</v>
      </c>
      <c r="P1700">
        <v>0</v>
      </c>
      <c r="Q1700">
        <v>0</v>
      </c>
      <c r="R1700">
        <v>73381.759999999995</v>
      </c>
      <c r="S1700">
        <v>1.0228493602605651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42</v>
      </c>
      <c r="E1701" t="s">
        <v>64</v>
      </c>
      <c r="F1701">
        <v>41444.28</v>
      </c>
      <c r="G1701">
        <v>-277.66000000000003</v>
      </c>
      <c r="H1701">
        <v>-46.95</v>
      </c>
      <c r="I1701">
        <v>0</v>
      </c>
      <c r="J1701">
        <v>0</v>
      </c>
      <c r="K1701">
        <v>0</v>
      </c>
      <c r="L1701">
        <v>41202.92</v>
      </c>
      <c r="M1701">
        <v>-6.6995976284302686E-3</v>
      </c>
      <c r="N1701">
        <v>-1.1328463179961141E-3</v>
      </c>
      <c r="O1701">
        <v>0</v>
      </c>
      <c r="P1701">
        <v>0</v>
      </c>
      <c r="Q1701">
        <v>0</v>
      </c>
      <c r="R1701">
        <v>41060.54</v>
      </c>
      <c r="S1701">
        <v>0.99654441966734408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43</v>
      </c>
      <c r="E1702" t="s">
        <v>64</v>
      </c>
      <c r="F1702">
        <v>53105.93</v>
      </c>
      <c r="G1702">
        <v>-345.66</v>
      </c>
      <c r="H1702">
        <v>-116.23</v>
      </c>
      <c r="I1702">
        <v>0</v>
      </c>
      <c r="J1702">
        <v>0</v>
      </c>
      <c r="K1702">
        <v>0</v>
      </c>
      <c r="L1702">
        <v>52645.74</v>
      </c>
      <c r="M1702">
        <v>-6.5088776338160358E-3</v>
      </c>
      <c r="N1702">
        <v>-2.18864446964774E-3</v>
      </c>
      <c r="O1702">
        <v>0</v>
      </c>
      <c r="P1702">
        <v>0</v>
      </c>
      <c r="Q1702">
        <v>0</v>
      </c>
      <c r="R1702">
        <v>41498.42</v>
      </c>
      <c r="S1702">
        <v>0.78825789133175828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4</v>
      </c>
      <c r="E1703" t="s">
        <v>64</v>
      </c>
      <c r="F1703">
        <v>31864.67</v>
      </c>
      <c r="G1703">
        <v>551.01999999999987</v>
      </c>
      <c r="H1703">
        <v>50.02</v>
      </c>
      <c r="I1703">
        <v>0</v>
      </c>
      <c r="J1703">
        <v>0</v>
      </c>
      <c r="K1703">
        <v>0</v>
      </c>
      <c r="L1703">
        <v>31658.16</v>
      </c>
      <c r="M1703">
        <v>1.7292506089032149E-2</v>
      </c>
      <c r="N1703">
        <v>1.569763628495133E-3</v>
      </c>
      <c r="O1703">
        <v>0</v>
      </c>
      <c r="P1703">
        <v>0</v>
      </c>
      <c r="Q1703">
        <v>0</v>
      </c>
      <c r="R1703">
        <v>31658.53</v>
      </c>
      <c r="S1703">
        <v>1.0000116873501179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5</v>
      </c>
      <c r="E1704" t="s">
        <v>64</v>
      </c>
      <c r="F1704">
        <v>41445.919999999998</v>
      </c>
      <c r="G1704">
        <v>-527.90000000000009</v>
      </c>
      <c r="H1704">
        <v>-119.45</v>
      </c>
      <c r="I1704">
        <v>0</v>
      </c>
      <c r="J1704">
        <v>0</v>
      </c>
      <c r="K1704">
        <v>0</v>
      </c>
      <c r="L1704">
        <v>40408.509999999987</v>
      </c>
      <c r="M1704">
        <v>-1.273708003103804E-2</v>
      </c>
      <c r="N1704">
        <v>-2.8820689708420029E-3</v>
      </c>
      <c r="O1704">
        <v>0</v>
      </c>
      <c r="P1704">
        <v>0</v>
      </c>
      <c r="Q1704">
        <v>0</v>
      </c>
      <c r="R1704">
        <v>40408.509999999987</v>
      </c>
      <c r="S1704">
        <v>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6</v>
      </c>
      <c r="E1705" t="s">
        <v>64</v>
      </c>
      <c r="F1705">
        <v>41358.11</v>
      </c>
      <c r="G1705">
        <v>-370.97</v>
      </c>
      <c r="H1705">
        <v>-134.22999999999999</v>
      </c>
      <c r="I1705">
        <v>0</v>
      </c>
      <c r="J1705">
        <v>0</v>
      </c>
      <c r="K1705">
        <v>0</v>
      </c>
      <c r="L1705">
        <v>39582.769999999997</v>
      </c>
      <c r="M1705">
        <v>-8.9697038863719835E-3</v>
      </c>
      <c r="N1705">
        <v>-3.245554499468182E-3</v>
      </c>
      <c r="O1705">
        <v>0</v>
      </c>
      <c r="P1705">
        <v>0</v>
      </c>
      <c r="Q1705">
        <v>0</v>
      </c>
      <c r="R1705">
        <v>39526.36</v>
      </c>
      <c r="S1705">
        <v>0.99857488498152114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7</v>
      </c>
      <c r="E1706" t="s">
        <v>64</v>
      </c>
      <c r="F1706">
        <v>55528.2</v>
      </c>
      <c r="G1706">
        <v>970.05</v>
      </c>
      <c r="H1706">
        <v>-94.97</v>
      </c>
      <c r="I1706">
        <v>0</v>
      </c>
      <c r="J1706">
        <v>0</v>
      </c>
      <c r="K1706">
        <v>0</v>
      </c>
      <c r="L1706">
        <v>55557.600000000013</v>
      </c>
      <c r="M1706">
        <v>1.7469501982776321E-2</v>
      </c>
      <c r="N1706">
        <v>-1.710302152780029E-3</v>
      </c>
      <c r="O1706">
        <v>0</v>
      </c>
      <c r="P1706">
        <v>0</v>
      </c>
      <c r="Q1706">
        <v>0</v>
      </c>
      <c r="R1706">
        <v>55557.600000000013</v>
      </c>
      <c r="S1706">
        <v>1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8</v>
      </c>
      <c r="E1707" t="s">
        <v>64</v>
      </c>
      <c r="F1707">
        <v>25676.44</v>
      </c>
      <c r="G1707">
        <v>257.52</v>
      </c>
      <c r="H1707">
        <v>22.13</v>
      </c>
      <c r="I1707">
        <v>0</v>
      </c>
      <c r="J1707">
        <v>0</v>
      </c>
      <c r="K1707">
        <v>0</v>
      </c>
      <c r="L1707">
        <v>25472.1</v>
      </c>
      <c r="M1707">
        <v>1.002942775556113E-2</v>
      </c>
      <c r="N1707">
        <v>8.6187960636287578E-4</v>
      </c>
      <c r="O1707">
        <v>0</v>
      </c>
      <c r="P1707">
        <v>0</v>
      </c>
      <c r="Q1707">
        <v>0</v>
      </c>
      <c r="R1707">
        <v>25472.25</v>
      </c>
      <c r="S1707">
        <v>1.0000058887959771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9</v>
      </c>
      <c r="E1708" t="s">
        <v>64</v>
      </c>
      <c r="F1708">
        <v>6593.98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6593.98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6593.98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50</v>
      </c>
      <c r="E1709" t="s">
        <v>64</v>
      </c>
      <c r="F1709">
        <v>21258.28</v>
      </c>
      <c r="G1709">
        <v>614.66</v>
      </c>
      <c r="H1709">
        <v>-13.74</v>
      </c>
      <c r="I1709">
        <v>0</v>
      </c>
      <c r="J1709">
        <v>0</v>
      </c>
      <c r="K1709">
        <v>0</v>
      </c>
      <c r="L1709">
        <v>21236.799999999999</v>
      </c>
      <c r="M1709">
        <v>2.8913910250500038E-2</v>
      </c>
      <c r="N1709">
        <v>-6.463363922198786E-4</v>
      </c>
      <c r="O1709">
        <v>0</v>
      </c>
      <c r="P1709">
        <v>0</v>
      </c>
      <c r="Q1709">
        <v>0</v>
      </c>
      <c r="R1709">
        <v>21345.98</v>
      </c>
      <c r="S1709">
        <v>1.0051410758683039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51</v>
      </c>
      <c r="E1710" t="s">
        <v>64</v>
      </c>
      <c r="F1710">
        <v>20495.59</v>
      </c>
      <c r="G1710">
        <v>182.17</v>
      </c>
      <c r="H1710">
        <v>-7.33</v>
      </c>
      <c r="I1710">
        <v>0</v>
      </c>
      <c r="J1710">
        <v>0</v>
      </c>
      <c r="K1710">
        <v>0</v>
      </c>
      <c r="L1710">
        <v>20392</v>
      </c>
      <c r="M1710">
        <v>8.8882535218551915E-3</v>
      </c>
      <c r="N1710">
        <v>-3.576379113750812E-4</v>
      </c>
      <c r="O1710">
        <v>0</v>
      </c>
      <c r="P1710">
        <v>0</v>
      </c>
      <c r="Q1710">
        <v>0</v>
      </c>
      <c r="R1710">
        <v>20403.29</v>
      </c>
      <c r="S1710">
        <v>1.000553648489604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52</v>
      </c>
      <c r="E1711" t="s">
        <v>64</v>
      </c>
      <c r="F1711">
        <v>16565.41</v>
      </c>
      <c r="G1711">
        <v>371.39</v>
      </c>
      <c r="H1711">
        <v>-64.78</v>
      </c>
      <c r="I1711">
        <v>0</v>
      </c>
      <c r="J1711">
        <v>0</v>
      </c>
      <c r="K1711">
        <v>0</v>
      </c>
      <c r="L1711">
        <v>16604.28</v>
      </c>
      <c r="M1711">
        <v>2.241960808697159E-2</v>
      </c>
      <c r="N1711">
        <v>-3.9105582053206049E-3</v>
      </c>
      <c r="O1711">
        <v>0</v>
      </c>
      <c r="P1711">
        <v>0</v>
      </c>
      <c r="Q1711">
        <v>0</v>
      </c>
      <c r="R1711">
        <v>18089.86</v>
      </c>
      <c r="S1711">
        <v>1.08946970299224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53</v>
      </c>
      <c r="E1712" t="s">
        <v>64</v>
      </c>
      <c r="F1712">
        <v>9469.9700000000012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9469.9700000000012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9469.9700000000012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4</v>
      </c>
      <c r="E1713" t="s">
        <v>64</v>
      </c>
      <c r="F1713">
        <v>12183.7</v>
      </c>
      <c r="G1713">
        <v>-39.049999999999997</v>
      </c>
      <c r="H1713">
        <v>-25</v>
      </c>
      <c r="I1713">
        <v>0</v>
      </c>
      <c r="J1713">
        <v>0</v>
      </c>
      <c r="K1713">
        <v>0</v>
      </c>
      <c r="L1713">
        <v>12158.7</v>
      </c>
      <c r="M1713">
        <v>-3.2051018984380771E-3</v>
      </c>
      <c r="N1713">
        <v>-2.0519218299859649E-3</v>
      </c>
      <c r="O1713">
        <v>0</v>
      </c>
      <c r="P1713">
        <v>0</v>
      </c>
      <c r="Q1713">
        <v>0</v>
      </c>
      <c r="R1713">
        <v>12159.18</v>
      </c>
      <c r="S1713">
        <v>1.0000394779047099</v>
      </c>
    </row>
    <row r="1714" spans="1:19" x14ac:dyDescent="0.3">
      <c r="A1714" s="2">
        <v>45900</v>
      </c>
      <c r="B1714" t="s">
        <v>62</v>
      </c>
      <c r="C1714" t="s">
        <v>68</v>
      </c>
      <c r="D1714">
        <v>36</v>
      </c>
      <c r="E1714" t="s">
        <v>64</v>
      </c>
      <c r="F1714">
        <v>160369.1</v>
      </c>
      <c r="G1714">
        <v>-24749.16</v>
      </c>
      <c r="H1714">
        <v>-500.92999999999989</v>
      </c>
      <c r="I1714">
        <v>535.82012099999997</v>
      </c>
      <c r="J1714">
        <v>0</v>
      </c>
      <c r="K1714">
        <v>538.88</v>
      </c>
      <c r="L1714">
        <v>134195.24</v>
      </c>
      <c r="M1714">
        <v>-0.15432623865819539</v>
      </c>
      <c r="N1714">
        <v>-3.123606729725364E-3</v>
      </c>
      <c r="O1714">
        <v>3.9339559876398832E-2</v>
      </c>
      <c r="P1714">
        <v>0</v>
      </c>
      <c r="Q1714">
        <v>3.360248327140328E-3</v>
      </c>
      <c r="R1714">
        <v>123570.47</v>
      </c>
      <c r="S1714">
        <v>0.92082602929880386</v>
      </c>
    </row>
    <row r="1715" spans="1:19" x14ac:dyDescent="0.3">
      <c r="A1715" s="2">
        <v>45900</v>
      </c>
      <c r="B1715" t="s">
        <v>62</v>
      </c>
      <c r="C1715" t="s">
        <v>68</v>
      </c>
      <c r="D1715">
        <v>37</v>
      </c>
      <c r="E1715" t="s">
        <v>64</v>
      </c>
      <c r="F1715">
        <v>75262.22</v>
      </c>
      <c r="G1715">
        <v>-2333.5500000000002</v>
      </c>
      <c r="H1715">
        <v>-232.31</v>
      </c>
      <c r="I1715">
        <v>8.0300000000000011</v>
      </c>
      <c r="J1715">
        <v>0</v>
      </c>
      <c r="K1715">
        <v>70.73</v>
      </c>
      <c r="L1715">
        <v>72816.569999999992</v>
      </c>
      <c r="M1715">
        <v>-3.1005596167638962E-2</v>
      </c>
      <c r="N1715">
        <v>-3.086674828353455E-3</v>
      </c>
      <c r="O1715">
        <v>1.2562315354708959E-3</v>
      </c>
      <c r="P1715">
        <v>0</v>
      </c>
      <c r="Q1715">
        <v>9.397809418855835E-4</v>
      </c>
      <c r="R1715">
        <v>70848.149999999994</v>
      </c>
      <c r="S1715">
        <v>0.9729674166195964</v>
      </c>
    </row>
    <row r="1716" spans="1:19" x14ac:dyDescent="0.3">
      <c r="A1716" s="2">
        <v>45900</v>
      </c>
      <c r="B1716" t="s">
        <v>62</v>
      </c>
      <c r="C1716" t="s">
        <v>68</v>
      </c>
      <c r="D1716">
        <v>38</v>
      </c>
      <c r="E1716" t="s">
        <v>64</v>
      </c>
      <c r="F1716">
        <v>56178.07</v>
      </c>
      <c r="G1716">
        <v>-572.93999999999994</v>
      </c>
      <c r="H1716">
        <v>-13.42</v>
      </c>
      <c r="I1716">
        <v>0</v>
      </c>
      <c r="J1716">
        <v>0</v>
      </c>
      <c r="K1716">
        <v>0</v>
      </c>
      <c r="L1716">
        <v>55597.65</v>
      </c>
      <c r="M1716">
        <v>-1.0198641569566199E-2</v>
      </c>
      <c r="N1716">
        <v>-2.3888325106220269E-4</v>
      </c>
      <c r="O1716">
        <v>0</v>
      </c>
      <c r="P1716">
        <v>0</v>
      </c>
      <c r="Q1716">
        <v>0</v>
      </c>
      <c r="R1716">
        <v>54532.74</v>
      </c>
      <c r="S1716">
        <v>0.98084613288511291</v>
      </c>
    </row>
    <row r="1717" spans="1:19" x14ac:dyDescent="0.3">
      <c r="A1717" s="2">
        <v>45900</v>
      </c>
      <c r="B1717" t="s">
        <v>62</v>
      </c>
      <c r="C1717" t="s">
        <v>68</v>
      </c>
      <c r="D1717">
        <v>39</v>
      </c>
      <c r="E1717" t="s">
        <v>64</v>
      </c>
      <c r="F1717">
        <v>82241.11</v>
      </c>
      <c r="G1717">
        <v>-1442.88</v>
      </c>
      <c r="H1717">
        <v>-338.13</v>
      </c>
      <c r="I1717">
        <v>0</v>
      </c>
      <c r="J1717">
        <v>0</v>
      </c>
      <c r="K1717">
        <v>0</v>
      </c>
      <c r="L1717">
        <v>80122.47</v>
      </c>
      <c r="M1717">
        <v>-1.7544510282023189E-2</v>
      </c>
      <c r="N1717">
        <v>-4.1114474257460771E-3</v>
      </c>
      <c r="O1717">
        <v>0</v>
      </c>
      <c r="P1717">
        <v>0</v>
      </c>
      <c r="Q1717">
        <v>0</v>
      </c>
      <c r="R1717">
        <v>78406.98</v>
      </c>
      <c r="S1717">
        <v>0.97858915233142452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40</v>
      </c>
      <c r="E1718" t="s">
        <v>64</v>
      </c>
      <c r="F1718">
        <v>49020.17</v>
      </c>
      <c r="G1718">
        <v>388.32</v>
      </c>
      <c r="H1718">
        <v>6.2199999999999989</v>
      </c>
      <c r="I1718">
        <v>0</v>
      </c>
      <c r="J1718">
        <v>0</v>
      </c>
      <c r="K1718">
        <v>0</v>
      </c>
      <c r="L1718">
        <v>48629.59</v>
      </c>
      <c r="M1718">
        <v>7.921637154665111E-3</v>
      </c>
      <c r="N1718">
        <v>1.2688654486510349E-4</v>
      </c>
      <c r="O1718">
        <v>0</v>
      </c>
      <c r="P1718">
        <v>0</v>
      </c>
      <c r="Q1718">
        <v>0</v>
      </c>
      <c r="R1718">
        <v>48116.02</v>
      </c>
      <c r="S1718">
        <v>0.9894391460014365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41</v>
      </c>
      <c r="E1719" t="s">
        <v>64</v>
      </c>
      <c r="F1719">
        <v>67400.88</v>
      </c>
      <c r="G1719">
        <v>-177.46</v>
      </c>
      <c r="H1719">
        <v>-95.789999999999992</v>
      </c>
      <c r="I1719">
        <v>0</v>
      </c>
      <c r="J1719">
        <v>0</v>
      </c>
      <c r="K1719">
        <v>0</v>
      </c>
      <c r="L1719">
        <v>66913.08</v>
      </c>
      <c r="M1719">
        <v>-2.6329033092743E-3</v>
      </c>
      <c r="N1719">
        <v>-1.4211980615089889E-3</v>
      </c>
      <c r="O1719">
        <v>0</v>
      </c>
      <c r="P1719">
        <v>0</v>
      </c>
      <c r="Q1719">
        <v>0</v>
      </c>
      <c r="R1719">
        <v>65452.72</v>
      </c>
      <c r="S1719">
        <v>0.97817526857230308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42</v>
      </c>
      <c r="E1720" t="s">
        <v>64</v>
      </c>
      <c r="F1720">
        <v>71742.490000000005</v>
      </c>
      <c r="G1720">
        <v>1035.57</v>
      </c>
      <c r="H1720">
        <v>6.3099999999999952</v>
      </c>
      <c r="I1720">
        <v>0</v>
      </c>
      <c r="J1720">
        <v>0</v>
      </c>
      <c r="K1720">
        <v>0</v>
      </c>
      <c r="L1720">
        <v>70063.23</v>
      </c>
      <c r="M1720">
        <v>1.4434542207832491E-2</v>
      </c>
      <c r="N1720">
        <v>8.7953456870537878E-5</v>
      </c>
      <c r="O1720">
        <v>0</v>
      </c>
      <c r="P1720">
        <v>0</v>
      </c>
      <c r="Q1720">
        <v>0</v>
      </c>
      <c r="R1720">
        <v>69960.62</v>
      </c>
      <c r="S1720">
        <v>0.99853546575000895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43</v>
      </c>
      <c r="E1721" t="s">
        <v>64</v>
      </c>
      <c r="F1721">
        <v>41202.92</v>
      </c>
      <c r="G1721">
        <v>-637.72</v>
      </c>
      <c r="H1721">
        <v>-98.16</v>
      </c>
      <c r="I1721">
        <v>0</v>
      </c>
      <c r="J1721">
        <v>0</v>
      </c>
      <c r="K1721">
        <v>0</v>
      </c>
      <c r="L1721">
        <v>40553.99</v>
      </c>
      <c r="M1721">
        <v>-1.5477543824563889E-2</v>
      </c>
      <c r="N1721">
        <v>-2.3823554252951E-3</v>
      </c>
      <c r="O1721">
        <v>0</v>
      </c>
      <c r="P1721">
        <v>0</v>
      </c>
      <c r="Q1721">
        <v>0</v>
      </c>
      <c r="R1721">
        <v>40436.199999999997</v>
      </c>
      <c r="S1721">
        <v>0.99709547691854727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4</v>
      </c>
      <c r="E1722" t="s">
        <v>64</v>
      </c>
      <c r="F1722">
        <v>52645.74</v>
      </c>
      <c r="G1722">
        <v>-201.31</v>
      </c>
      <c r="H1722">
        <v>-248.39</v>
      </c>
      <c r="I1722">
        <v>0</v>
      </c>
      <c r="J1722">
        <v>0</v>
      </c>
      <c r="K1722">
        <v>0</v>
      </c>
      <c r="L1722">
        <v>52351.87</v>
      </c>
      <c r="M1722">
        <v>-3.8238611519184648E-3</v>
      </c>
      <c r="N1722">
        <v>-4.7181405371070862E-3</v>
      </c>
      <c r="O1722">
        <v>0</v>
      </c>
      <c r="P1722">
        <v>0</v>
      </c>
      <c r="Q1722">
        <v>0</v>
      </c>
      <c r="R1722">
        <v>41285.779999999992</v>
      </c>
      <c r="S1722">
        <v>0.78862092223257729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5</v>
      </c>
      <c r="E1723" t="s">
        <v>64</v>
      </c>
      <c r="F1723">
        <v>31658.16</v>
      </c>
      <c r="G1723">
        <v>-232.59</v>
      </c>
      <c r="H1723">
        <v>-24.54</v>
      </c>
      <c r="I1723">
        <v>0</v>
      </c>
      <c r="J1723">
        <v>0</v>
      </c>
      <c r="K1723">
        <v>0</v>
      </c>
      <c r="L1723">
        <v>31489.759999999998</v>
      </c>
      <c r="M1723">
        <v>-7.3469209834052269E-3</v>
      </c>
      <c r="N1723">
        <v>-7.7515559969372819E-4</v>
      </c>
      <c r="O1723">
        <v>0</v>
      </c>
      <c r="P1723">
        <v>0</v>
      </c>
      <c r="Q1723">
        <v>0</v>
      </c>
      <c r="R1723">
        <v>31490.13</v>
      </c>
      <c r="S1723">
        <v>1.0000117498513801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6</v>
      </c>
      <c r="E1724" t="s">
        <v>64</v>
      </c>
      <c r="F1724">
        <v>40408.509999999987</v>
      </c>
      <c r="G1724">
        <v>257.19</v>
      </c>
      <c r="H1724">
        <v>5.73</v>
      </c>
      <c r="I1724">
        <v>0</v>
      </c>
      <c r="J1724">
        <v>0</v>
      </c>
      <c r="K1724">
        <v>529.34</v>
      </c>
      <c r="L1724">
        <v>40167.490000000013</v>
      </c>
      <c r="M1724">
        <v>6.3647484156183938E-3</v>
      </c>
      <c r="N1724">
        <v>1.418018135288829E-4</v>
      </c>
      <c r="O1724">
        <v>0</v>
      </c>
      <c r="P1724">
        <v>0</v>
      </c>
      <c r="Q1724">
        <v>1.3099715876680429E-2</v>
      </c>
      <c r="R1724">
        <v>40167.490000000013</v>
      </c>
      <c r="S1724">
        <v>1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7</v>
      </c>
      <c r="E1725" t="s">
        <v>64</v>
      </c>
      <c r="F1725">
        <v>39582.769999999997</v>
      </c>
      <c r="G1725">
        <v>-314.93</v>
      </c>
      <c r="H1725">
        <v>-14.83</v>
      </c>
      <c r="I1725">
        <v>0</v>
      </c>
      <c r="J1725">
        <v>0</v>
      </c>
      <c r="K1725">
        <v>0</v>
      </c>
      <c r="L1725">
        <v>39283.01</v>
      </c>
      <c r="M1725">
        <v>-7.956239545640691E-3</v>
      </c>
      <c r="N1725">
        <v>-3.7465796355333388E-4</v>
      </c>
      <c r="O1725">
        <v>0</v>
      </c>
      <c r="P1725">
        <v>0</v>
      </c>
      <c r="Q1725">
        <v>0</v>
      </c>
      <c r="R1725">
        <v>39226.600000000013</v>
      </c>
      <c r="S1725">
        <v>0.99856401024259611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8</v>
      </c>
      <c r="E1726" t="s">
        <v>64</v>
      </c>
      <c r="F1726">
        <v>55557.599999999999</v>
      </c>
      <c r="G1726">
        <v>-116.19</v>
      </c>
      <c r="H1726">
        <v>-101.75</v>
      </c>
      <c r="I1726">
        <v>0</v>
      </c>
      <c r="J1726">
        <v>0</v>
      </c>
      <c r="K1726">
        <v>0</v>
      </c>
      <c r="L1726">
        <v>55115.92</v>
      </c>
      <c r="M1726">
        <v>-2.0913430385761799E-3</v>
      </c>
      <c r="N1726">
        <v>-1.831432603280199E-3</v>
      </c>
      <c r="O1726">
        <v>0</v>
      </c>
      <c r="P1726">
        <v>0</v>
      </c>
      <c r="Q1726">
        <v>0</v>
      </c>
      <c r="R1726">
        <v>55115.92</v>
      </c>
      <c r="S1726">
        <v>1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9</v>
      </c>
      <c r="E1727" t="s">
        <v>64</v>
      </c>
      <c r="F1727">
        <v>25472.1</v>
      </c>
      <c r="G1727">
        <v>-73.550000000000011</v>
      </c>
      <c r="H1727">
        <v>0</v>
      </c>
      <c r="I1727">
        <v>0</v>
      </c>
      <c r="J1727">
        <v>0</v>
      </c>
      <c r="K1727">
        <v>0</v>
      </c>
      <c r="L1727">
        <v>25010.32</v>
      </c>
      <c r="M1727">
        <v>-2.887472960611807E-3</v>
      </c>
      <c r="N1727">
        <v>0</v>
      </c>
      <c r="O1727">
        <v>0</v>
      </c>
      <c r="P1727">
        <v>0</v>
      </c>
      <c r="Q1727">
        <v>0</v>
      </c>
      <c r="R1727">
        <v>25010.47</v>
      </c>
      <c r="S1727">
        <v>1.0000059975242219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50</v>
      </c>
      <c r="E1728" t="s">
        <v>64</v>
      </c>
      <c r="F1728">
        <v>6593.98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6593.98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6593.98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51</v>
      </c>
      <c r="E1729" t="s">
        <v>64</v>
      </c>
      <c r="F1729">
        <v>21236.799999999999</v>
      </c>
      <c r="G1729">
        <v>-35.24</v>
      </c>
      <c r="H1729">
        <v>0</v>
      </c>
      <c r="I1729">
        <v>0</v>
      </c>
      <c r="J1729">
        <v>0</v>
      </c>
      <c r="K1729">
        <v>0</v>
      </c>
      <c r="L1729">
        <v>20589.59</v>
      </c>
      <c r="M1729">
        <v>-1.659383711293604E-3</v>
      </c>
      <c r="N1729">
        <v>0</v>
      </c>
      <c r="O1729">
        <v>0</v>
      </c>
      <c r="P1729">
        <v>0</v>
      </c>
      <c r="Q1729">
        <v>0</v>
      </c>
      <c r="R1729">
        <v>20698.77</v>
      </c>
      <c r="S1729">
        <v>1.005302679655107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52</v>
      </c>
      <c r="E1730" t="s">
        <v>64</v>
      </c>
      <c r="F1730">
        <v>20392</v>
      </c>
      <c r="G1730">
        <v>25.77000000000001</v>
      </c>
      <c r="H1730">
        <v>9.84</v>
      </c>
      <c r="I1730">
        <v>0</v>
      </c>
      <c r="J1730">
        <v>0</v>
      </c>
      <c r="K1730">
        <v>0</v>
      </c>
      <c r="L1730">
        <v>20287.939999999999</v>
      </c>
      <c r="M1730">
        <v>1.2637308748528839E-3</v>
      </c>
      <c r="N1730">
        <v>4.8254217340133379E-4</v>
      </c>
      <c r="O1730">
        <v>0</v>
      </c>
      <c r="P1730">
        <v>0</v>
      </c>
      <c r="Q1730">
        <v>0</v>
      </c>
      <c r="R1730">
        <v>20299.23</v>
      </c>
      <c r="S1730">
        <v>1.000556488238826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53</v>
      </c>
      <c r="E1731" t="s">
        <v>64</v>
      </c>
      <c r="F1731">
        <v>16604.28</v>
      </c>
      <c r="G1731">
        <v>423.98</v>
      </c>
      <c r="H1731">
        <v>7.98</v>
      </c>
      <c r="I1731">
        <v>0</v>
      </c>
      <c r="J1731">
        <v>0</v>
      </c>
      <c r="K1731">
        <v>486.1</v>
      </c>
      <c r="L1731">
        <v>16552.28</v>
      </c>
      <c r="M1731">
        <v>2.5534380292310178E-2</v>
      </c>
      <c r="N1731">
        <v>4.8059897809480453E-4</v>
      </c>
      <c r="O1731">
        <v>0</v>
      </c>
      <c r="P1731">
        <v>0</v>
      </c>
      <c r="Q1731">
        <v>2.9275584367404069E-2</v>
      </c>
      <c r="R1731">
        <v>16552.28</v>
      </c>
      <c r="S1731">
        <v>1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4</v>
      </c>
      <c r="E1732" t="s">
        <v>64</v>
      </c>
      <c r="F1732">
        <v>9469.9700000000012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9469.9700000000012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9469.9700000000012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5</v>
      </c>
      <c r="E1733" t="s">
        <v>64</v>
      </c>
      <c r="F1733">
        <v>12158.7</v>
      </c>
      <c r="G1733">
        <v>179.32</v>
      </c>
      <c r="H1733">
        <v>-11.8</v>
      </c>
      <c r="I1733">
        <v>0</v>
      </c>
      <c r="J1733">
        <v>0</v>
      </c>
      <c r="K1733">
        <v>0</v>
      </c>
      <c r="L1733">
        <v>12133.7</v>
      </c>
      <c r="M1733">
        <v>1.474828723465502E-2</v>
      </c>
      <c r="N1733">
        <v>-9.704984907926012E-4</v>
      </c>
      <c r="O1733">
        <v>0</v>
      </c>
      <c r="P1733">
        <v>0</v>
      </c>
      <c r="Q1733">
        <v>0</v>
      </c>
      <c r="R1733">
        <v>12134.18</v>
      </c>
      <c r="S1733">
        <v>1.0000395592440889</v>
      </c>
    </row>
    <row r="1734" spans="1:19" x14ac:dyDescent="0.3">
      <c r="A1734" s="2">
        <v>45930</v>
      </c>
      <c r="B1734" t="s">
        <v>62</v>
      </c>
      <c r="C1734" t="s">
        <v>68</v>
      </c>
      <c r="D1734">
        <v>37</v>
      </c>
      <c r="E1734" t="s">
        <v>64</v>
      </c>
      <c r="F1734">
        <v>134195.24</v>
      </c>
      <c r="G1734">
        <v>-5699</v>
      </c>
      <c r="H1734">
        <v>35.26</v>
      </c>
      <c r="I1734">
        <v>784.07999999999993</v>
      </c>
      <c r="J1734">
        <v>12073.5</v>
      </c>
      <c r="K1734">
        <v>3.8</v>
      </c>
      <c r="L1734">
        <v>115268.45</v>
      </c>
      <c r="M1734">
        <v>-4.2467974273901227E-2</v>
      </c>
      <c r="N1734">
        <v>2.6275149550759029E-4</v>
      </c>
      <c r="O1734">
        <v>7.108776734554817E-2</v>
      </c>
      <c r="P1734">
        <v>8.9969659132469987E-2</v>
      </c>
      <c r="Q1734">
        <v>2.8316950735361401E-5</v>
      </c>
      <c r="R1734">
        <v>112591.9</v>
      </c>
      <c r="S1734">
        <v>0.97677985606642581</v>
      </c>
    </row>
    <row r="1735" spans="1:19" x14ac:dyDescent="0.3">
      <c r="A1735" s="2">
        <v>45930</v>
      </c>
      <c r="B1735" t="s">
        <v>62</v>
      </c>
      <c r="C1735" t="s">
        <v>68</v>
      </c>
      <c r="D1735">
        <v>38</v>
      </c>
      <c r="E1735" t="s">
        <v>64</v>
      </c>
      <c r="F1735">
        <v>72746.990000000005</v>
      </c>
      <c r="G1735">
        <v>649.14</v>
      </c>
      <c r="H1735">
        <v>-165.21</v>
      </c>
      <c r="I1735">
        <v>1.45</v>
      </c>
      <c r="J1735">
        <v>3627.08</v>
      </c>
      <c r="K1735">
        <v>0</v>
      </c>
      <c r="L1735">
        <v>66318.44</v>
      </c>
      <c r="M1735">
        <v>8.9232557938135997E-3</v>
      </c>
      <c r="N1735">
        <v>-2.2710217976028972E-3</v>
      </c>
      <c r="O1735">
        <v>2.425071699415559E-4</v>
      </c>
      <c r="P1735">
        <v>4.9858832647233918E-2</v>
      </c>
      <c r="Q1735">
        <v>0</v>
      </c>
      <c r="R1735">
        <v>65352.81</v>
      </c>
      <c r="S1735">
        <v>0.98543949465638814</v>
      </c>
    </row>
    <row r="1736" spans="1:19" x14ac:dyDescent="0.3">
      <c r="A1736" s="2">
        <v>45930</v>
      </c>
      <c r="B1736" t="s">
        <v>62</v>
      </c>
      <c r="C1736" t="s">
        <v>68</v>
      </c>
      <c r="D1736">
        <v>39</v>
      </c>
      <c r="E1736" t="s">
        <v>64</v>
      </c>
      <c r="F1736">
        <v>55597.65</v>
      </c>
      <c r="G1736">
        <v>-807.6</v>
      </c>
      <c r="H1736">
        <v>-176.12</v>
      </c>
      <c r="I1736">
        <v>0</v>
      </c>
      <c r="J1736">
        <v>3774.48</v>
      </c>
      <c r="K1736">
        <v>0</v>
      </c>
      <c r="L1736">
        <v>50966.87</v>
      </c>
      <c r="M1736">
        <v>-1.4525793806033169E-2</v>
      </c>
      <c r="N1736">
        <v>-3.167759788408323E-3</v>
      </c>
      <c r="O1736">
        <v>0</v>
      </c>
      <c r="P1736">
        <v>6.7889200352892615E-2</v>
      </c>
      <c r="Q1736">
        <v>0</v>
      </c>
      <c r="R1736">
        <v>50798.259999999987</v>
      </c>
      <c r="S1736">
        <v>0.99669177251810814</v>
      </c>
    </row>
    <row r="1737" spans="1:19" x14ac:dyDescent="0.3">
      <c r="A1737" s="2">
        <v>45930</v>
      </c>
      <c r="B1737" t="s">
        <v>62</v>
      </c>
      <c r="C1737" t="s">
        <v>68</v>
      </c>
      <c r="D1737">
        <v>40</v>
      </c>
      <c r="E1737" t="s">
        <v>64</v>
      </c>
      <c r="F1737">
        <v>80122.47</v>
      </c>
      <c r="G1737">
        <v>579.14</v>
      </c>
      <c r="H1737">
        <v>-254.9</v>
      </c>
      <c r="I1737">
        <v>0</v>
      </c>
      <c r="J1737">
        <v>8935.48</v>
      </c>
      <c r="K1737">
        <v>0.04</v>
      </c>
      <c r="L1737">
        <v>63146.330000000009</v>
      </c>
      <c r="M1737">
        <v>7.2281845529724676E-3</v>
      </c>
      <c r="N1737">
        <v>-3.181379705343582E-3</v>
      </c>
      <c r="O1737">
        <v>0</v>
      </c>
      <c r="P1737">
        <v>0.1115227725755334</v>
      </c>
      <c r="Q1737">
        <v>4.9923573249801211E-7</v>
      </c>
      <c r="R1737">
        <v>62492.26</v>
      </c>
      <c r="S1737">
        <v>0.9896419950296397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41</v>
      </c>
      <c r="E1738" t="s">
        <v>64</v>
      </c>
      <c r="F1738">
        <v>48629.59</v>
      </c>
      <c r="G1738">
        <v>-470.53</v>
      </c>
      <c r="H1738">
        <v>-17.66</v>
      </c>
      <c r="I1738">
        <v>0</v>
      </c>
      <c r="J1738">
        <v>1861.41</v>
      </c>
      <c r="K1738">
        <v>0</v>
      </c>
      <c r="L1738">
        <v>42561.71</v>
      </c>
      <c r="M1738">
        <v>-9.6757961562085968E-3</v>
      </c>
      <c r="N1738">
        <v>-3.6315338048295288E-4</v>
      </c>
      <c r="O1738">
        <v>0</v>
      </c>
      <c r="P1738">
        <v>3.8277312229035867E-2</v>
      </c>
      <c r="Q1738">
        <v>0</v>
      </c>
      <c r="R1738">
        <v>42402.81</v>
      </c>
      <c r="S1738">
        <v>0.99626659737120526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42</v>
      </c>
      <c r="E1739" t="s">
        <v>64</v>
      </c>
      <c r="F1739">
        <v>66913.08</v>
      </c>
      <c r="G1739">
        <v>-548.97</v>
      </c>
      <c r="H1739">
        <v>-146.62</v>
      </c>
      <c r="I1739">
        <v>0</v>
      </c>
      <c r="J1739">
        <v>1344.1</v>
      </c>
      <c r="K1739">
        <v>0</v>
      </c>
      <c r="L1739">
        <v>63008.240000000013</v>
      </c>
      <c r="M1739">
        <v>-8.2042255415533116E-3</v>
      </c>
      <c r="N1739">
        <v>-2.1912008832951639E-3</v>
      </c>
      <c r="O1739">
        <v>0</v>
      </c>
      <c r="P1739">
        <v>2.0087253493636818E-2</v>
      </c>
      <c r="Q1739">
        <v>0</v>
      </c>
      <c r="R1739">
        <v>61794.43</v>
      </c>
      <c r="S1739">
        <v>0.98073569425205331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43</v>
      </c>
      <c r="E1740" t="s">
        <v>64</v>
      </c>
      <c r="F1740">
        <v>70063.23</v>
      </c>
      <c r="G1740">
        <v>-84.33</v>
      </c>
      <c r="H1740">
        <v>-32.46</v>
      </c>
      <c r="I1740">
        <v>0</v>
      </c>
      <c r="J1740">
        <v>0</v>
      </c>
      <c r="K1740">
        <v>0</v>
      </c>
      <c r="L1740">
        <v>69946.44</v>
      </c>
      <c r="M1740">
        <v>-1.2036270665797171E-3</v>
      </c>
      <c r="N1740">
        <v>-4.6329579723915101E-4</v>
      </c>
      <c r="O1740">
        <v>0</v>
      </c>
      <c r="P1740">
        <v>0</v>
      </c>
      <c r="Q1740">
        <v>0</v>
      </c>
      <c r="R1740">
        <v>69844.820000000007</v>
      </c>
      <c r="S1740">
        <v>0.99854717409492189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4</v>
      </c>
      <c r="E1741" t="s">
        <v>64</v>
      </c>
      <c r="F1741">
        <v>40553.99</v>
      </c>
      <c r="G1741">
        <v>-333.61</v>
      </c>
      <c r="H1741">
        <v>-30</v>
      </c>
      <c r="I1741">
        <v>0</v>
      </c>
      <c r="J1741">
        <v>0</v>
      </c>
      <c r="K1741">
        <v>0</v>
      </c>
      <c r="L1741">
        <v>40171.589999999997</v>
      </c>
      <c r="M1741">
        <v>-8.2263175583956114E-3</v>
      </c>
      <c r="N1741">
        <v>-7.3975458395092572E-4</v>
      </c>
      <c r="O1741">
        <v>0</v>
      </c>
      <c r="P1741">
        <v>0</v>
      </c>
      <c r="Q1741">
        <v>0</v>
      </c>
      <c r="R1741">
        <v>40156.800000000003</v>
      </c>
      <c r="S1741">
        <v>0.99963182936000294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5</v>
      </c>
      <c r="E1742" t="s">
        <v>64</v>
      </c>
      <c r="F1742">
        <v>52351.87</v>
      </c>
      <c r="G1742">
        <v>-337.76</v>
      </c>
      <c r="H1742">
        <v>-96.22</v>
      </c>
      <c r="I1742">
        <v>0</v>
      </c>
      <c r="J1742">
        <v>405.24</v>
      </c>
      <c r="K1742">
        <v>0</v>
      </c>
      <c r="L1742">
        <v>51518.34</v>
      </c>
      <c r="M1742">
        <v>-6.4517275123123592E-3</v>
      </c>
      <c r="N1742">
        <v>-1.837947718008927E-3</v>
      </c>
      <c r="O1742">
        <v>0</v>
      </c>
      <c r="P1742">
        <v>7.7406977057362051E-3</v>
      </c>
      <c r="Q1742">
        <v>0</v>
      </c>
      <c r="R1742">
        <v>40526.58</v>
      </c>
      <c r="S1742">
        <v>0.78664374667351467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6</v>
      </c>
      <c r="E1743" t="s">
        <v>64</v>
      </c>
      <c r="F1743">
        <v>31489.759999999998</v>
      </c>
      <c r="G1743">
        <v>-227.32</v>
      </c>
      <c r="H1743">
        <v>-42.29</v>
      </c>
      <c r="I1743">
        <v>0</v>
      </c>
      <c r="J1743">
        <v>0</v>
      </c>
      <c r="K1743">
        <v>0</v>
      </c>
      <c r="L1743">
        <v>31297.05</v>
      </c>
      <c r="M1743">
        <v>-7.2188546371899946E-3</v>
      </c>
      <c r="N1743">
        <v>-1.342976256408433E-3</v>
      </c>
      <c r="O1743">
        <v>0</v>
      </c>
      <c r="P1743">
        <v>0</v>
      </c>
      <c r="Q1743">
        <v>0</v>
      </c>
      <c r="R1743">
        <v>31297.42</v>
      </c>
      <c r="S1743">
        <v>1.000011822200495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7</v>
      </c>
      <c r="E1744" t="s">
        <v>64</v>
      </c>
      <c r="F1744">
        <v>40167.49</v>
      </c>
      <c r="G1744">
        <v>-129.97</v>
      </c>
      <c r="H1744">
        <v>-134.54</v>
      </c>
      <c r="I1744">
        <v>0</v>
      </c>
      <c r="J1744">
        <v>0</v>
      </c>
      <c r="K1744">
        <v>0</v>
      </c>
      <c r="L1744">
        <v>40085.760000000002</v>
      </c>
      <c r="M1744">
        <v>-3.2357013096909961E-3</v>
      </c>
      <c r="N1744">
        <v>-3.3494749111781688E-3</v>
      </c>
      <c r="O1744">
        <v>0</v>
      </c>
      <c r="P1744">
        <v>0</v>
      </c>
      <c r="Q1744">
        <v>0</v>
      </c>
      <c r="R1744">
        <v>40085.760000000002</v>
      </c>
      <c r="S1744">
        <v>1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8</v>
      </c>
      <c r="E1745" t="s">
        <v>64</v>
      </c>
      <c r="F1745">
        <v>39283.01</v>
      </c>
      <c r="G1745">
        <v>-125.36</v>
      </c>
      <c r="H1745">
        <v>-5.97</v>
      </c>
      <c r="I1745">
        <v>0</v>
      </c>
      <c r="J1745">
        <v>0</v>
      </c>
      <c r="K1745">
        <v>0</v>
      </c>
      <c r="L1745">
        <v>39187.46</v>
      </c>
      <c r="M1745">
        <v>-3.1912014888879439E-3</v>
      </c>
      <c r="N1745">
        <v>-1.519740977078895E-4</v>
      </c>
      <c r="O1745">
        <v>0</v>
      </c>
      <c r="P1745">
        <v>0</v>
      </c>
      <c r="Q1745">
        <v>0</v>
      </c>
      <c r="R1745">
        <v>39131.050000000003</v>
      </c>
      <c r="S1745">
        <v>0.9985605088974890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9</v>
      </c>
      <c r="E1746" t="s">
        <v>64</v>
      </c>
      <c r="F1746">
        <v>55115.92</v>
      </c>
      <c r="G1746">
        <v>130.16999999999999</v>
      </c>
      <c r="H1746">
        <v>-149.5</v>
      </c>
      <c r="I1746">
        <v>0</v>
      </c>
      <c r="J1746">
        <v>0</v>
      </c>
      <c r="K1746">
        <v>0</v>
      </c>
      <c r="L1746">
        <v>49737.85</v>
      </c>
      <c r="M1746">
        <v>2.3617495634655102E-3</v>
      </c>
      <c r="N1746">
        <v>-2.7124649284635E-3</v>
      </c>
      <c r="O1746">
        <v>0</v>
      </c>
      <c r="P1746">
        <v>0</v>
      </c>
      <c r="Q1746">
        <v>0</v>
      </c>
      <c r="R1746">
        <v>49737.85</v>
      </c>
      <c r="S1746">
        <v>1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50</v>
      </c>
      <c r="E1747" t="s">
        <v>64</v>
      </c>
      <c r="F1747">
        <v>25010.32</v>
      </c>
      <c r="G1747">
        <v>-606.61</v>
      </c>
      <c r="H1747">
        <v>-0.08</v>
      </c>
      <c r="I1747">
        <v>0</v>
      </c>
      <c r="J1747">
        <v>0</v>
      </c>
      <c r="K1747">
        <v>0</v>
      </c>
      <c r="L1747">
        <v>24403.71</v>
      </c>
      <c r="M1747">
        <v>-2.425438778872082E-2</v>
      </c>
      <c r="N1747">
        <v>-3.198679585067284E-6</v>
      </c>
      <c r="O1747">
        <v>0</v>
      </c>
      <c r="P1747">
        <v>0</v>
      </c>
      <c r="Q1747">
        <v>0</v>
      </c>
      <c r="R1747">
        <v>24403.86</v>
      </c>
      <c r="S1747">
        <v>1.000006146606397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51</v>
      </c>
      <c r="E1748" t="s">
        <v>64</v>
      </c>
      <c r="F1748">
        <v>6593.98</v>
      </c>
      <c r="G1748">
        <v>416.3</v>
      </c>
      <c r="H1748">
        <v>885.51</v>
      </c>
      <c r="I1748">
        <v>0</v>
      </c>
      <c r="J1748">
        <v>0</v>
      </c>
      <c r="K1748">
        <v>0</v>
      </c>
      <c r="L1748">
        <v>6593.98</v>
      </c>
      <c r="M1748">
        <v>6.3133342836951281E-2</v>
      </c>
      <c r="N1748">
        <v>0.13429067118796231</v>
      </c>
      <c r="O1748">
        <v>0</v>
      </c>
      <c r="P1748">
        <v>0</v>
      </c>
      <c r="Q1748">
        <v>0</v>
      </c>
      <c r="R1748">
        <v>6593.98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52</v>
      </c>
      <c r="E1749" t="s">
        <v>64</v>
      </c>
      <c r="F1749">
        <v>20589.59</v>
      </c>
      <c r="G1749">
        <v>367.61</v>
      </c>
      <c r="H1749">
        <v>180.02</v>
      </c>
      <c r="I1749">
        <v>0</v>
      </c>
      <c r="J1749">
        <v>0</v>
      </c>
      <c r="K1749">
        <v>0</v>
      </c>
      <c r="L1749">
        <v>20552.97</v>
      </c>
      <c r="M1749">
        <v>1.7854168052884981E-2</v>
      </c>
      <c r="N1749">
        <v>8.7432532653637113E-3</v>
      </c>
      <c r="O1749">
        <v>0</v>
      </c>
      <c r="P1749">
        <v>0</v>
      </c>
      <c r="Q1749">
        <v>0</v>
      </c>
      <c r="R1749">
        <v>20662.150000000001</v>
      </c>
      <c r="S1749">
        <v>1.00531212763897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53</v>
      </c>
      <c r="E1750" t="s">
        <v>64</v>
      </c>
      <c r="F1750">
        <v>20287.939999999999</v>
      </c>
      <c r="G1750">
        <v>-95.99</v>
      </c>
      <c r="H1750">
        <v>-4.78</v>
      </c>
      <c r="I1750">
        <v>0</v>
      </c>
      <c r="J1750">
        <v>0</v>
      </c>
      <c r="K1750">
        <v>0</v>
      </c>
      <c r="L1750">
        <v>20191.95</v>
      </c>
      <c r="M1750">
        <v>-4.731382289182638E-3</v>
      </c>
      <c r="N1750">
        <v>-2.3560795231058451E-4</v>
      </c>
      <c r="O1750">
        <v>0</v>
      </c>
      <c r="P1750">
        <v>0</v>
      </c>
      <c r="Q1750">
        <v>0</v>
      </c>
      <c r="R1750">
        <v>20203.240000000002</v>
      </c>
      <c r="S1750">
        <v>1.0005591337141779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4</v>
      </c>
      <c r="E1751" t="s">
        <v>64</v>
      </c>
      <c r="F1751">
        <v>16552.28</v>
      </c>
      <c r="G1751">
        <v>2072.7800000000002</v>
      </c>
      <c r="H1751">
        <v>212.05</v>
      </c>
      <c r="I1751">
        <v>0</v>
      </c>
      <c r="J1751">
        <v>994.76</v>
      </c>
      <c r="K1751">
        <v>0</v>
      </c>
      <c r="L1751">
        <v>15520.58</v>
      </c>
      <c r="M1751">
        <v>0.1252262528183429</v>
      </c>
      <c r="N1751">
        <v>1.2810923933137911E-2</v>
      </c>
      <c r="O1751">
        <v>0</v>
      </c>
      <c r="P1751">
        <v>6.0098065039982412E-2</v>
      </c>
      <c r="Q1751">
        <v>0</v>
      </c>
      <c r="R1751">
        <v>15520.58</v>
      </c>
      <c r="S1751">
        <v>1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5</v>
      </c>
      <c r="E1752" t="s">
        <v>64</v>
      </c>
      <c r="F1752">
        <v>9469.9700000000012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9469.9700000000012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9469.9700000000012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6</v>
      </c>
      <c r="E1753" t="s">
        <v>64</v>
      </c>
      <c r="F1753">
        <v>12133.7</v>
      </c>
      <c r="G1753">
        <v>-64.180000000000007</v>
      </c>
      <c r="H1753">
        <v>-25</v>
      </c>
      <c r="I1753">
        <v>0</v>
      </c>
      <c r="J1753">
        <v>0</v>
      </c>
      <c r="K1753">
        <v>0</v>
      </c>
      <c r="L1753">
        <v>12201.21</v>
      </c>
      <c r="M1753">
        <v>-5.2894005950369638E-3</v>
      </c>
      <c r="N1753">
        <v>-2.060377296290496E-3</v>
      </c>
      <c r="O1753">
        <v>0</v>
      </c>
      <c r="P1753">
        <v>0</v>
      </c>
      <c r="Q1753">
        <v>0</v>
      </c>
      <c r="R1753">
        <v>12201.69</v>
      </c>
      <c r="S1753">
        <v>1.000039340360505</v>
      </c>
    </row>
    <row r="1754" spans="1:19" x14ac:dyDescent="0.3">
      <c r="A1754" s="2">
        <v>45961</v>
      </c>
      <c r="B1754" t="s">
        <v>62</v>
      </c>
      <c r="C1754" t="s">
        <v>68</v>
      </c>
      <c r="D1754">
        <v>57</v>
      </c>
      <c r="E1754" t="s">
        <v>306</v>
      </c>
      <c r="F1754">
        <v>832148.9</v>
      </c>
      <c r="G1754">
        <v>10638.08</v>
      </c>
      <c r="H1754">
        <v>-97.37</v>
      </c>
      <c r="I1754">
        <v>0</v>
      </c>
      <c r="J1754">
        <v>0</v>
      </c>
      <c r="K1754">
        <v>-794.6</v>
      </c>
      <c r="L1754">
        <v>820618.84</v>
      </c>
      <c r="M1754">
        <v>1.2783868348708771E-2</v>
      </c>
      <c r="N1754">
        <v>-1.170151790779876E-4</v>
      </c>
      <c r="O1754">
        <v>0</v>
      </c>
      <c r="P1754">
        <v>1.2059432703985729E-2</v>
      </c>
      <c r="Q1754">
        <v>9.5487631209008588E-4</v>
      </c>
      <c r="R1754">
        <v>864829.67</v>
      </c>
      <c r="S1754">
        <v>1.0538749999999999</v>
      </c>
    </row>
    <row r="1755" spans="1:19" x14ac:dyDescent="0.3">
      <c r="A1755" s="2">
        <v>45991</v>
      </c>
      <c r="B1755" t="s">
        <v>62</v>
      </c>
      <c r="C1755" t="s">
        <v>68</v>
      </c>
      <c r="D1755">
        <v>58</v>
      </c>
      <c r="E1755" t="s">
        <v>306</v>
      </c>
      <c r="F1755">
        <v>820618.84</v>
      </c>
      <c r="G1755">
        <v>10498.74</v>
      </c>
      <c r="H1755">
        <v>-35.520000000000003</v>
      </c>
      <c r="I1755">
        <v>0</v>
      </c>
      <c r="J1755">
        <v>0</v>
      </c>
      <c r="K1755">
        <v>-632.85</v>
      </c>
      <c r="L1755">
        <v>809451.74</v>
      </c>
      <c r="M1755">
        <v>1.27936857044608E-2</v>
      </c>
      <c r="N1755">
        <v>-4.3284363121421557E-5</v>
      </c>
      <c r="O1755">
        <v>0</v>
      </c>
      <c r="P1755">
        <v>0</v>
      </c>
      <c r="Q1755">
        <v>7.711850765215652E-4</v>
      </c>
      <c r="R1755">
        <v>966018.53</v>
      </c>
      <c r="S1755">
        <v>1.1934229999999999</v>
      </c>
    </row>
    <row r="1756" spans="1:19" x14ac:dyDescent="0.3">
      <c r="A1756" s="2">
        <v>46022</v>
      </c>
      <c r="B1756" t="s">
        <v>62</v>
      </c>
      <c r="C1756" t="s">
        <v>68</v>
      </c>
      <c r="D1756">
        <v>59</v>
      </c>
      <c r="E1756" t="s">
        <v>306</v>
      </c>
      <c r="F1756">
        <v>809451.74</v>
      </c>
      <c r="G1756">
        <v>2428.38</v>
      </c>
      <c r="H1756">
        <v>-929.12</v>
      </c>
      <c r="I1756">
        <v>0</v>
      </c>
      <c r="J1756">
        <v>0</v>
      </c>
      <c r="K1756">
        <v>-676.26</v>
      </c>
      <c r="L1756">
        <v>805417.98</v>
      </c>
      <c r="M1756">
        <v>3.0000332592464282E-3</v>
      </c>
      <c r="N1756">
        <v>-1.147833930228259E-3</v>
      </c>
      <c r="O1756">
        <v>0</v>
      </c>
      <c r="P1756">
        <v>0</v>
      </c>
      <c r="Q1756">
        <v>8.3545049956502894E-4</v>
      </c>
      <c r="R1756">
        <v>833515.9</v>
      </c>
      <c r="S1756">
        <v>1.034886</v>
      </c>
    </row>
    <row r="1757" spans="1:19" x14ac:dyDescent="0.3">
      <c r="A1757" s="2">
        <v>46053</v>
      </c>
      <c r="B1757" t="s">
        <v>62</v>
      </c>
      <c r="C1757" t="s">
        <v>68</v>
      </c>
      <c r="D1757">
        <v>60</v>
      </c>
      <c r="E1757" t="s">
        <v>306</v>
      </c>
      <c r="F1757">
        <v>805417.98</v>
      </c>
      <c r="G1757">
        <v>1706.06</v>
      </c>
      <c r="H1757">
        <v>-1005.33</v>
      </c>
      <c r="I1757">
        <v>0</v>
      </c>
      <c r="J1757">
        <v>0</v>
      </c>
      <c r="K1757">
        <v>-728.96</v>
      </c>
      <c r="L1757">
        <v>801977.63</v>
      </c>
      <c r="M1757">
        <v>2.1182309212175181E-3</v>
      </c>
      <c r="N1757">
        <v>-1.24821089354986E-3</v>
      </c>
      <c r="O1757">
        <v>0</v>
      </c>
      <c r="P1757">
        <v>4.7450089970457786E-3</v>
      </c>
      <c r="Q1757">
        <v>9.0507137452878149E-4</v>
      </c>
      <c r="R1757">
        <v>872795.79</v>
      </c>
      <c r="S1757">
        <v>1.0883039999999999</v>
      </c>
    </row>
    <row r="1758" spans="1:19" x14ac:dyDescent="0.3">
      <c r="A1758" s="2">
        <v>46081</v>
      </c>
      <c r="B1758" t="s">
        <v>62</v>
      </c>
      <c r="C1758" t="s">
        <v>68</v>
      </c>
      <c r="D1758">
        <v>61</v>
      </c>
      <c r="E1758" t="s">
        <v>306</v>
      </c>
      <c r="F1758">
        <v>801977.63</v>
      </c>
      <c r="G1758">
        <v>273.17</v>
      </c>
      <c r="H1758">
        <v>-1152.24</v>
      </c>
      <c r="I1758">
        <v>0</v>
      </c>
      <c r="J1758">
        <v>0</v>
      </c>
      <c r="K1758">
        <v>-786.33</v>
      </c>
      <c r="L1758">
        <v>799765.88</v>
      </c>
      <c r="M1758">
        <v>3.4062468330230827E-4</v>
      </c>
      <c r="N1758">
        <v>-1.4367435126285051E-3</v>
      </c>
      <c r="O1758">
        <v>0</v>
      </c>
      <c r="P1758">
        <v>0</v>
      </c>
      <c r="Q1758">
        <v>9.8049398907284666E-4</v>
      </c>
      <c r="R1758">
        <v>833874.48</v>
      </c>
      <c r="S1758">
        <v>1.042648</v>
      </c>
    </row>
    <row r="1759" spans="1:19" x14ac:dyDescent="0.3">
      <c r="A1759" s="2">
        <v>46112</v>
      </c>
      <c r="B1759" t="s">
        <v>62</v>
      </c>
      <c r="C1759" t="s">
        <v>68</v>
      </c>
      <c r="D1759">
        <v>62</v>
      </c>
      <c r="E1759" t="s">
        <v>306</v>
      </c>
      <c r="F1759">
        <v>799765.88</v>
      </c>
      <c r="G1759">
        <v>-1387.5</v>
      </c>
      <c r="H1759">
        <v>-1334.8</v>
      </c>
      <c r="I1759">
        <v>0</v>
      </c>
      <c r="J1759">
        <v>0</v>
      </c>
      <c r="K1759">
        <v>-296.39</v>
      </c>
      <c r="L1759">
        <v>796747.2</v>
      </c>
      <c r="M1759">
        <v>-1.734885486890773E-3</v>
      </c>
      <c r="N1759">
        <v>-1.668986704213019E-3</v>
      </c>
      <c r="O1759">
        <v>0</v>
      </c>
      <c r="P1759">
        <v>0</v>
      </c>
      <c r="Q1759">
        <v>3.7058977098152569E-4</v>
      </c>
      <c r="R1759">
        <v>763115.9</v>
      </c>
      <c r="S1759">
        <v>0.957789</v>
      </c>
    </row>
    <row r="1760" spans="1:19" x14ac:dyDescent="0.3">
      <c r="A1760" s="2">
        <v>46142</v>
      </c>
      <c r="B1760" t="s">
        <v>62</v>
      </c>
      <c r="C1760" t="s">
        <v>68</v>
      </c>
      <c r="D1760">
        <v>63</v>
      </c>
      <c r="E1760" t="s">
        <v>306</v>
      </c>
      <c r="F1760">
        <v>796747.2</v>
      </c>
      <c r="G1760">
        <v>-2011.02</v>
      </c>
      <c r="H1760">
        <v>-1398.96</v>
      </c>
      <c r="I1760">
        <v>0</v>
      </c>
      <c r="J1760">
        <v>0</v>
      </c>
      <c r="K1760">
        <v>-319.87</v>
      </c>
      <c r="L1760">
        <v>793017.34</v>
      </c>
      <c r="M1760">
        <v>-2.5240386112469729E-3</v>
      </c>
      <c r="N1760">
        <v>-1.755845499877146E-3</v>
      </c>
      <c r="O1760">
        <v>0</v>
      </c>
      <c r="P1760">
        <v>0</v>
      </c>
      <c r="Q1760">
        <v>4.0147225189665278E-4</v>
      </c>
      <c r="R1760">
        <v>782818.76</v>
      </c>
      <c r="S1760">
        <v>0.98714000000000002</v>
      </c>
    </row>
    <row r="1761" spans="1:19" x14ac:dyDescent="0.3">
      <c r="A1761" s="2">
        <v>46173</v>
      </c>
      <c r="B1761" t="s">
        <v>62</v>
      </c>
      <c r="C1761" t="s">
        <v>68</v>
      </c>
      <c r="D1761">
        <v>64</v>
      </c>
      <c r="E1761" t="s">
        <v>306</v>
      </c>
      <c r="F1761">
        <v>793017.34</v>
      </c>
      <c r="G1761">
        <v>-2615.17</v>
      </c>
      <c r="H1761">
        <v>-1459.51</v>
      </c>
      <c r="I1761">
        <v>0</v>
      </c>
      <c r="J1761">
        <v>0</v>
      </c>
      <c r="K1761">
        <v>-281.8</v>
      </c>
      <c r="L1761">
        <v>788660.85</v>
      </c>
      <c r="M1761">
        <v>-3.2977501999910549E-3</v>
      </c>
      <c r="N1761">
        <v>-1.84045126759836E-3</v>
      </c>
      <c r="O1761">
        <v>0</v>
      </c>
      <c r="P1761">
        <v>0</v>
      </c>
      <c r="Q1761">
        <v>3.5535524688053328E-4</v>
      </c>
      <c r="R1761">
        <v>724175.65</v>
      </c>
      <c r="S1761">
        <v>0.91823500000000002</v>
      </c>
    </row>
    <row r="1762" spans="1:19" x14ac:dyDescent="0.3">
      <c r="A1762" s="2">
        <v>46203</v>
      </c>
      <c r="B1762" t="s">
        <v>62</v>
      </c>
      <c r="C1762" t="s">
        <v>68</v>
      </c>
      <c r="D1762">
        <v>65</v>
      </c>
      <c r="E1762" t="s">
        <v>306</v>
      </c>
      <c r="F1762">
        <v>788660.85</v>
      </c>
      <c r="G1762">
        <v>-3079.05</v>
      </c>
      <c r="H1762">
        <v>-1504.56</v>
      </c>
      <c r="I1762">
        <v>0</v>
      </c>
      <c r="J1762">
        <v>0</v>
      </c>
      <c r="K1762">
        <v>-252.93</v>
      </c>
      <c r="L1762">
        <v>783824.33</v>
      </c>
      <c r="M1762">
        <v>-3.9041460138732821E-3</v>
      </c>
      <c r="N1762">
        <v>-1.907735893426669E-3</v>
      </c>
      <c r="O1762">
        <v>0</v>
      </c>
      <c r="P1762">
        <v>0</v>
      </c>
      <c r="Q1762">
        <v>3.2070276107711411E-4</v>
      </c>
      <c r="R1762">
        <v>725472.78</v>
      </c>
      <c r="S1762">
        <v>0.92555500000000002</v>
      </c>
    </row>
    <row r="1763" spans="1:19" x14ac:dyDescent="0.3">
      <c r="A1763" s="2">
        <v>46234</v>
      </c>
      <c r="B1763" t="s">
        <v>62</v>
      </c>
      <c r="C1763" t="s">
        <v>68</v>
      </c>
      <c r="D1763">
        <v>66</v>
      </c>
      <c r="E1763" t="s">
        <v>306</v>
      </c>
      <c r="F1763">
        <v>783824.33</v>
      </c>
      <c r="G1763">
        <v>-3343.55</v>
      </c>
      <c r="H1763">
        <v>-1526.52</v>
      </c>
      <c r="I1763">
        <v>0</v>
      </c>
      <c r="J1763">
        <v>0</v>
      </c>
      <c r="K1763">
        <v>-217.75</v>
      </c>
      <c r="L1763">
        <v>778736.5</v>
      </c>
      <c r="M1763">
        <v>-4.2656894350370329E-3</v>
      </c>
      <c r="N1763">
        <v>-1.9475274249622771E-3</v>
      </c>
      <c r="O1763">
        <v>0</v>
      </c>
      <c r="P1763">
        <v>0</v>
      </c>
      <c r="Q1763">
        <v>2.7780711620312121E-4</v>
      </c>
      <c r="R1763">
        <v>701691.88</v>
      </c>
      <c r="S1763">
        <v>0.901065</v>
      </c>
    </row>
    <row r="1764" spans="1:19" x14ac:dyDescent="0.3">
      <c r="A1764" s="2">
        <v>46265</v>
      </c>
      <c r="B1764" t="s">
        <v>62</v>
      </c>
      <c r="C1764" t="s">
        <v>68</v>
      </c>
      <c r="D1764">
        <v>67</v>
      </c>
      <c r="E1764" t="s">
        <v>306</v>
      </c>
      <c r="F1764">
        <v>778736.5</v>
      </c>
      <c r="G1764">
        <v>-3547.9</v>
      </c>
      <c r="H1764">
        <v>-1541.49</v>
      </c>
      <c r="I1764">
        <v>0</v>
      </c>
      <c r="J1764">
        <v>0</v>
      </c>
      <c r="K1764">
        <v>-175.63</v>
      </c>
      <c r="L1764">
        <v>773471.49</v>
      </c>
      <c r="M1764">
        <v>-4.555964572335377E-3</v>
      </c>
      <c r="N1764">
        <v>-1.9794744124764659E-3</v>
      </c>
      <c r="O1764">
        <v>0</v>
      </c>
      <c r="P1764">
        <v>0</v>
      </c>
      <c r="Q1764">
        <v>2.2553509467598281E-4</v>
      </c>
      <c r="R1764">
        <v>749074.1</v>
      </c>
      <c r="S1764">
        <v>0.96845700000000001</v>
      </c>
    </row>
    <row r="1765" spans="1:19" x14ac:dyDescent="0.3">
      <c r="A1765" s="2">
        <v>46295</v>
      </c>
      <c r="B1765" t="s">
        <v>62</v>
      </c>
      <c r="C1765" t="s">
        <v>68</v>
      </c>
      <c r="D1765">
        <v>68</v>
      </c>
      <c r="E1765" t="s">
        <v>306</v>
      </c>
      <c r="F1765">
        <v>773471.49</v>
      </c>
      <c r="G1765">
        <v>-3686.11</v>
      </c>
      <c r="H1765">
        <v>-1548.99</v>
      </c>
      <c r="I1765">
        <v>0</v>
      </c>
      <c r="J1765">
        <v>0</v>
      </c>
      <c r="K1765">
        <v>-125.78</v>
      </c>
      <c r="L1765">
        <v>768110.61</v>
      </c>
      <c r="M1765">
        <v>-4.7656669677260972E-3</v>
      </c>
      <c r="N1765">
        <v>-2.0026449366228171E-3</v>
      </c>
      <c r="O1765">
        <v>0</v>
      </c>
      <c r="P1765">
        <v>0</v>
      </c>
      <c r="Q1765">
        <v>1.6262185347624419E-4</v>
      </c>
      <c r="R1765">
        <v>773303.32</v>
      </c>
      <c r="S1765">
        <v>1.0067600000000001</v>
      </c>
    </row>
    <row r="1766" spans="1:19" x14ac:dyDescent="0.3">
      <c r="A1766" s="2">
        <v>46326</v>
      </c>
      <c r="B1766" t="s">
        <v>62</v>
      </c>
      <c r="C1766" t="s">
        <v>68</v>
      </c>
      <c r="D1766">
        <v>69</v>
      </c>
      <c r="E1766" t="s">
        <v>306</v>
      </c>
      <c r="F1766">
        <v>768110.61</v>
      </c>
      <c r="G1766">
        <v>-3770.85</v>
      </c>
      <c r="H1766">
        <v>-1550.4</v>
      </c>
      <c r="I1766">
        <v>0</v>
      </c>
      <c r="J1766">
        <v>0</v>
      </c>
      <c r="K1766">
        <v>-111.6</v>
      </c>
      <c r="L1766">
        <v>762677.75</v>
      </c>
      <c r="M1766">
        <v>-4.9092537933682337E-3</v>
      </c>
      <c r="N1766">
        <v>-2.018463110488841E-3</v>
      </c>
      <c r="O1766">
        <v>0</v>
      </c>
      <c r="P1766">
        <v>0</v>
      </c>
      <c r="Q1766">
        <v>1.4529119368413739E-4</v>
      </c>
      <c r="R1766">
        <v>800841.08</v>
      </c>
      <c r="S1766">
        <v>1.0500389999999999</v>
      </c>
    </row>
    <row r="1767" spans="1:19" x14ac:dyDescent="0.3">
      <c r="A1767" s="2">
        <v>46356</v>
      </c>
      <c r="B1767" t="s">
        <v>62</v>
      </c>
      <c r="C1767" t="s">
        <v>68</v>
      </c>
      <c r="D1767">
        <v>70</v>
      </c>
      <c r="E1767" t="s">
        <v>306</v>
      </c>
      <c r="F1767">
        <v>762677.75</v>
      </c>
      <c r="G1767">
        <v>-3825.98</v>
      </c>
      <c r="H1767">
        <v>-1548.45</v>
      </c>
      <c r="I1767">
        <v>0</v>
      </c>
      <c r="J1767">
        <v>0</v>
      </c>
      <c r="K1767">
        <v>-94.53</v>
      </c>
      <c r="L1767">
        <v>757208.79</v>
      </c>
      <c r="M1767">
        <v>-5.016514519756766E-3</v>
      </c>
      <c r="N1767">
        <v>-2.030285724743269E-3</v>
      </c>
      <c r="O1767">
        <v>0</v>
      </c>
      <c r="P1767">
        <v>0</v>
      </c>
      <c r="Q1767">
        <v>1.2394277216642771E-4</v>
      </c>
      <c r="R1767">
        <v>902172.04</v>
      </c>
      <c r="S1767">
        <v>1.1914439999999999</v>
      </c>
    </row>
    <row r="1768" spans="1:19" x14ac:dyDescent="0.3">
      <c r="A1768" s="2">
        <v>46387</v>
      </c>
      <c r="B1768" t="s">
        <v>62</v>
      </c>
      <c r="C1768" t="s">
        <v>68</v>
      </c>
      <c r="D1768">
        <v>71</v>
      </c>
      <c r="E1768" t="s">
        <v>306</v>
      </c>
      <c r="F1768">
        <v>757208.79</v>
      </c>
      <c r="G1768">
        <v>-3856.67</v>
      </c>
      <c r="H1768">
        <v>-1543.76</v>
      </c>
      <c r="I1768">
        <v>0</v>
      </c>
      <c r="J1768">
        <v>0</v>
      </c>
      <c r="K1768">
        <v>-79.25</v>
      </c>
      <c r="L1768">
        <v>751729.11</v>
      </c>
      <c r="M1768">
        <v>-5.0932728443269966E-3</v>
      </c>
      <c r="N1768">
        <v>-2.0387542767877358E-3</v>
      </c>
      <c r="O1768">
        <v>0</v>
      </c>
      <c r="P1768">
        <v>0</v>
      </c>
      <c r="Q1768">
        <v>1.046583992735856E-4</v>
      </c>
      <c r="R1768">
        <v>778692.83</v>
      </c>
      <c r="S1768">
        <v>1.0358689999999999</v>
      </c>
    </row>
    <row r="1769" spans="1:19" x14ac:dyDescent="0.3">
      <c r="A1769" s="2">
        <v>46418</v>
      </c>
      <c r="B1769" t="s">
        <v>62</v>
      </c>
      <c r="C1769" t="s">
        <v>68</v>
      </c>
      <c r="D1769">
        <v>72</v>
      </c>
      <c r="E1769" t="s">
        <v>306</v>
      </c>
      <c r="F1769">
        <v>751729.11</v>
      </c>
      <c r="G1769">
        <v>-3869.81</v>
      </c>
      <c r="H1769">
        <v>-1537.12</v>
      </c>
      <c r="I1769">
        <v>0</v>
      </c>
      <c r="J1769">
        <v>0</v>
      </c>
      <c r="K1769">
        <v>-65.14</v>
      </c>
      <c r="L1769">
        <v>746257.04</v>
      </c>
      <c r="M1769">
        <v>-5.1478738237604824E-3</v>
      </c>
      <c r="N1769">
        <v>-2.0447725001485561E-3</v>
      </c>
      <c r="O1769">
        <v>0</v>
      </c>
      <c r="P1769">
        <v>0</v>
      </c>
      <c r="Q1769">
        <v>8.6654702456624906E-5</v>
      </c>
      <c r="R1769">
        <v>812721.26</v>
      </c>
      <c r="S1769">
        <v>1.0890629999999999</v>
      </c>
    </row>
    <row r="1770" spans="1:19" x14ac:dyDescent="0.3">
      <c r="A1770" s="2">
        <v>46446</v>
      </c>
      <c r="B1770" t="s">
        <v>62</v>
      </c>
      <c r="C1770" t="s">
        <v>68</v>
      </c>
      <c r="D1770">
        <v>73</v>
      </c>
      <c r="E1770" t="s">
        <v>306</v>
      </c>
      <c r="F1770">
        <v>746257.04</v>
      </c>
      <c r="G1770">
        <v>-3871.32</v>
      </c>
      <c r="H1770">
        <v>-1529.2</v>
      </c>
      <c r="I1770">
        <v>0</v>
      </c>
      <c r="J1770">
        <v>0</v>
      </c>
      <c r="K1770">
        <v>-52.78</v>
      </c>
      <c r="L1770">
        <v>740803.75</v>
      </c>
      <c r="M1770">
        <v>-5.1876438288258556E-3</v>
      </c>
      <c r="N1770">
        <v>-2.049157398425175E-3</v>
      </c>
      <c r="O1770">
        <v>0</v>
      </c>
      <c r="P1770">
        <v>0</v>
      </c>
      <c r="Q1770">
        <v>7.0725334644416884E-5</v>
      </c>
      <c r="R1770">
        <v>772668.67</v>
      </c>
      <c r="S1770">
        <v>1.0430140000000001</v>
      </c>
    </row>
    <row r="1771" spans="1:19" x14ac:dyDescent="0.3">
      <c r="A1771" s="2">
        <v>46477</v>
      </c>
      <c r="B1771" t="s">
        <v>62</v>
      </c>
      <c r="C1771" t="s">
        <v>68</v>
      </c>
      <c r="D1771">
        <v>74</v>
      </c>
      <c r="E1771" t="s">
        <v>306</v>
      </c>
      <c r="F1771">
        <v>740803.75</v>
      </c>
      <c r="G1771">
        <v>-3864.15</v>
      </c>
      <c r="H1771">
        <v>-1520.35</v>
      </c>
      <c r="I1771">
        <v>0</v>
      </c>
      <c r="J1771">
        <v>0</v>
      </c>
      <c r="K1771">
        <v>-42.84</v>
      </c>
      <c r="L1771">
        <v>735376.4</v>
      </c>
      <c r="M1771">
        <v>-5.216165380337371E-3</v>
      </c>
      <c r="N1771">
        <v>-2.052302677372159E-3</v>
      </c>
      <c r="O1771">
        <v>0</v>
      </c>
      <c r="P1771">
        <v>0</v>
      </c>
      <c r="Q1771">
        <v>5.7824521308453051E-5</v>
      </c>
      <c r="R1771">
        <v>704287.3</v>
      </c>
      <c r="S1771">
        <v>0.95772400000000002</v>
      </c>
    </row>
    <row r="1772" spans="1:19" x14ac:dyDescent="0.3">
      <c r="A1772" s="2">
        <v>46507</v>
      </c>
      <c r="B1772" t="s">
        <v>62</v>
      </c>
      <c r="C1772" t="s">
        <v>68</v>
      </c>
      <c r="D1772">
        <v>75</v>
      </c>
      <c r="E1772" t="s">
        <v>306</v>
      </c>
      <c r="F1772">
        <v>735376.4</v>
      </c>
      <c r="G1772">
        <v>-3850.91</v>
      </c>
      <c r="H1772">
        <v>-1510.88</v>
      </c>
      <c r="I1772">
        <v>0</v>
      </c>
      <c r="J1772">
        <v>0</v>
      </c>
      <c r="K1772">
        <v>-36.1</v>
      </c>
      <c r="L1772">
        <v>729978.52</v>
      </c>
      <c r="M1772">
        <v>-5.2366474696724334E-3</v>
      </c>
      <c r="N1772">
        <v>-2.05456074413623E-3</v>
      </c>
      <c r="O1772">
        <v>0</v>
      </c>
      <c r="P1772">
        <v>0</v>
      </c>
      <c r="Q1772">
        <v>4.9091410294470458E-5</v>
      </c>
      <c r="R1772">
        <v>720184.11</v>
      </c>
      <c r="S1772">
        <v>0.98658299999999999</v>
      </c>
    </row>
    <row r="1773" spans="1:19" x14ac:dyDescent="0.3">
      <c r="A1773" s="2">
        <v>46538</v>
      </c>
      <c r="B1773" t="s">
        <v>62</v>
      </c>
      <c r="C1773" t="s">
        <v>68</v>
      </c>
      <c r="D1773">
        <v>76</v>
      </c>
      <c r="E1773" t="s">
        <v>306</v>
      </c>
      <c r="F1773">
        <v>729978.52</v>
      </c>
      <c r="G1773">
        <v>-3833.44</v>
      </c>
      <c r="H1773">
        <v>-1500.98</v>
      </c>
      <c r="I1773">
        <v>0</v>
      </c>
      <c r="J1773">
        <v>0</v>
      </c>
      <c r="K1773">
        <v>-29.98</v>
      </c>
      <c r="L1773">
        <v>724614.12</v>
      </c>
      <c r="M1773">
        <v>-5.2514430773244252E-3</v>
      </c>
      <c r="N1773">
        <v>-2.0561921181341761E-3</v>
      </c>
      <c r="O1773">
        <v>0</v>
      </c>
      <c r="P1773">
        <v>0</v>
      </c>
      <c r="Q1773">
        <v>4.1074761678664883E-5</v>
      </c>
      <c r="R1773">
        <v>665332.71</v>
      </c>
      <c r="S1773">
        <v>0.91818900000000003</v>
      </c>
    </row>
    <row r="1774" spans="1:19" x14ac:dyDescent="0.3">
      <c r="A1774" s="2">
        <v>46568</v>
      </c>
      <c r="B1774" t="s">
        <v>62</v>
      </c>
      <c r="C1774" t="s">
        <v>68</v>
      </c>
      <c r="D1774">
        <v>77</v>
      </c>
      <c r="E1774" t="s">
        <v>306</v>
      </c>
      <c r="F1774">
        <v>724614.12</v>
      </c>
      <c r="G1774">
        <v>-3812.97</v>
      </c>
      <c r="H1774">
        <v>-1490.8</v>
      </c>
      <c r="I1774">
        <v>0</v>
      </c>
      <c r="J1774">
        <v>0</v>
      </c>
      <c r="K1774">
        <v>-24.76</v>
      </c>
      <c r="L1774">
        <v>719285.59</v>
      </c>
      <c r="M1774">
        <v>-5.2620762854075206E-3</v>
      </c>
      <c r="N1774">
        <v>-2.0573645714190088E-3</v>
      </c>
      <c r="O1774">
        <v>0</v>
      </c>
      <c r="P1774">
        <v>0</v>
      </c>
      <c r="Q1774">
        <v>3.4169094138017983E-5</v>
      </c>
      <c r="R1774">
        <v>665884.4</v>
      </c>
      <c r="S1774">
        <v>0.92575799999999997</v>
      </c>
    </row>
    <row r="1775" spans="1:19" x14ac:dyDescent="0.3">
      <c r="A1775" s="2">
        <v>46599</v>
      </c>
      <c r="B1775" t="s">
        <v>62</v>
      </c>
      <c r="C1775" t="s">
        <v>68</v>
      </c>
      <c r="D1775">
        <v>78</v>
      </c>
      <c r="E1775" t="s">
        <v>306</v>
      </c>
      <c r="F1775">
        <v>719285.59</v>
      </c>
      <c r="G1775">
        <v>-3790.44</v>
      </c>
      <c r="H1775">
        <v>-1480.44</v>
      </c>
      <c r="I1775">
        <v>0</v>
      </c>
      <c r="J1775">
        <v>0</v>
      </c>
      <c r="K1775">
        <v>-20.350000000000001</v>
      </c>
      <c r="L1775">
        <v>713994.36</v>
      </c>
      <c r="M1775">
        <v>-5.2697281029192118E-3</v>
      </c>
      <c r="N1775">
        <v>-2.0582082204268172E-3</v>
      </c>
      <c r="O1775">
        <v>0</v>
      </c>
      <c r="P1775">
        <v>0</v>
      </c>
      <c r="Q1775">
        <v>2.829498537672068E-5</v>
      </c>
      <c r="R1775">
        <v>643417.64</v>
      </c>
      <c r="S1775">
        <v>0.90115199999999995</v>
      </c>
    </row>
    <row r="1776" spans="1:19" x14ac:dyDescent="0.3">
      <c r="A1776" s="2">
        <v>46630</v>
      </c>
      <c r="B1776" t="s">
        <v>62</v>
      </c>
      <c r="C1776" t="s">
        <v>68</v>
      </c>
      <c r="D1776">
        <v>79</v>
      </c>
      <c r="E1776" t="s">
        <v>306</v>
      </c>
      <c r="F1776">
        <v>713994.36</v>
      </c>
      <c r="G1776">
        <v>-3766.49</v>
      </c>
      <c r="H1776">
        <v>-1469.98</v>
      </c>
      <c r="I1776">
        <v>0</v>
      </c>
      <c r="J1776">
        <v>0</v>
      </c>
      <c r="K1776">
        <v>-16.73</v>
      </c>
      <c r="L1776">
        <v>708741.15</v>
      </c>
      <c r="M1776">
        <v>-5.275241541793675E-3</v>
      </c>
      <c r="N1776">
        <v>-2.0588161331419148E-3</v>
      </c>
      <c r="O1776">
        <v>0</v>
      </c>
      <c r="P1776">
        <v>0</v>
      </c>
      <c r="Q1776">
        <v>2.3431675620061992E-5</v>
      </c>
      <c r="R1776">
        <v>686383.73</v>
      </c>
      <c r="S1776">
        <v>0.96845499999999995</v>
      </c>
    </row>
    <row r="1777" spans="1:19" x14ac:dyDescent="0.3">
      <c r="A1777" s="2">
        <v>46660</v>
      </c>
      <c r="B1777" t="s">
        <v>62</v>
      </c>
      <c r="C1777" t="s">
        <v>68</v>
      </c>
      <c r="D1777">
        <v>80</v>
      </c>
      <c r="E1777" t="s">
        <v>306</v>
      </c>
      <c r="F1777">
        <v>708741.15</v>
      </c>
      <c r="G1777">
        <v>-3741.59</v>
      </c>
      <c r="H1777">
        <v>-1459.48</v>
      </c>
      <c r="I1777">
        <v>0</v>
      </c>
      <c r="J1777">
        <v>0</v>
      </c>
      <c r="K1777">
        <v>-13.81</v>
      </c>
      <c r="L1777">
        <v>703526.27</v>
      </c>
      <c r="M1777">
        <v>-5.2792079525385499E-3</v>
      </c>
      <c r="N1777">
        <v>-2.0592534689765382E-3</v>
      </c>
      <c r="O1777">
        <v>0</v>
      </c>
      <c r="P1777">
        <v>0</v>
      </c>
      <c r="Q1777">
        <v>1.9490537368032421E-5</v>
      </c>
      <c r="R1777">
        <v>708238.8</v>
      </c>
      <c r="S1777">
        <v>1.0066980000000001</v>
      </c>
    </row>
    <row r="1778" spans="1:19" x14ac:dyDescent="0.3">
      <c r="A1778" s="2">
        <v>46691</v>
      </c>
      <c r="B1778" t="s">
        <v>62</v>
      </c>
      <c r="C1778" t="s">
        <v>68</v>
      </c>
      <c r="D1778">
        <v>81</v>
      </c>
      <c r="E1778" t="s">
        <v>306</v>
      </c>
      <c r="F1778">
        <v>703526.27</v>
      </c>
      <c r="G1778">
        <v>-3716.07</v>
      </c>
      <c r="H1778">
        <v>-1448.96</v>
      </c>
      <c r="I1778">
        <v>0</v>
      </c>
      <c r="J1778">
        <v>0</v>
      </c>
      <c r="K1778">
        <v>-11.46</v>
      </c>
      <c r="L1778">
        <v>698349.78</v>
      </c>
      <c r="M1778">
        <v>-5.2820632303937206E-3</v>
      </c>
      <c r="N1778">
        <v>-2.0595682852361259E-3</v>
      </c>
      <c r="O1778">
        <v>0</v>
      </c>
      <c r="P1778">
        <v>0</v>
      </c>
      <c r="Q1778">
        <v>1.62960387063307E-5</v>
      </c>
      <c r="R1778">
        <v>733249.97</v>
      </c>
      <c r="S1778">
        <v>1.0499750000000001</v>
      </c>
    </row>
    <row r="1779" spans="1:19" x14ac:dyDescent="0.3">
      <c r="A1779" s="2">
        <v>44834</v>
      </c>
      <c r="B1779" t="s">
        <v>62</v>
      </c>
      <c r="C1779" t="s">
        <v>70</v>
      </c>
      <c r="D1779">
        <v>0</v>
      </c>
      <c r="E1779" t="s">
        <v>64</v>
      </c>
      <c r="F1779">
        <v>454950.07</v>
      </c>
      <c r="G1779">
        <v>-176571.15</v>
      </c>
      <c r="H1779">
        <v>-2517.79</v>
      </c>
      <c r="I1779">
        <v>126403.170013</v>
      </c>
      <c r="J1779">
        <v>0</v>
      </c>
      <c r="K1779">
        <v>0</v>
      </c>
      <c r="L1779">
        <v>6490803.1099999994</v>
      </c>
      <c r="M1779">
        <v>-0.38811105139515639</v>
      </c>
      <c r="N1779">
        <v>-5.5342116993190044E-3</v>
      </c>
      <c r="O1779">
        <v>3.380382456382887</v>
      </c>
      <c r="P1779">
        <v>0</v>
      </c>
      <c r="Q1779">
        <v>0</v>
      </c>
      <c r="R1779">
        <v>8804.93</v>
      </c>
      <c r="S1779">
        <v>1.3565239694968961E-3</v>
      </c>
    </row>
    <row r="1780" spans="1:19" x14ac:dyDescent="0.3">
      <c r="A1780" s="2">
        <v>44865</v>
      </c>
      <c r="B1780" t="s">
        <v>62</v>
      </c>
      <c r="C1780" t="s">
        <v>70</v>
      </c>
      <c r="D1780">
        <v>0</v>
      </c>
      <c r="E1780" t="s">
        <v>64</v>
      </c>
      <c r="F1780">
        <v>140900</v>
      </c>
      <c r="G1780">
        <v>-170367.69</v>
      </c>
      <c r="H1780">
        <v>-2012.3</v>
      </c>
      <c r="I1780">
        <v>115656.39386700001</v>
      </c>
      <c r="J1780">
        <v>0</v>
      </c>
      <c r="K1780">
        <v>0</v>
      </c>
      <c r="L1780">
        <v>6288163.9800000004</v>
      </c>
      <c r="M1780">
        <v>-1.209139034776437</v>
      </c>
      <c r="N1780">
        <v>-1.4281760113555709E-2</v>
      </c>
      <c r="O1780">
        <v>9.6647321965830244</v>
      </c>
      <c r="P1780">
        <v>0</v>
      </c>
      <c r="Q1780">
        <v>0</v>
      </c>
      <c r="R1780">
        <v>5552.9</v>
      </c>
      <c r="S1780">
        <v>8.8307175475408012E-4</v>
      </c>
    </row>
    <row r="1781" spans="1:19" x14ac:dyDescent="0.3">
      <c r="A1781" s="2">
        <v>44865</v>
      </c>
      <c r="B1781" t="s">
        <v>62</v>
      </c>
      <c r="C1781" t="s">
        <v>70</v>
      </c>
      <c r="D1781">
        <v>1</v>
      </c>
      <c r="E1781" t="s">
        <v>64</v>
      </c>
      <c r="F1781">
        <v>6430703.1100000003</v>
      </c>
      <c r="G1781">
        <v>-319804.58</v>
      </c>
      <c r="H1781">
        <v>-212320.78</v>
      </c>
      <c r="I1781">
        <v>232839.18052299999</v>
      </c>
      <c r="J1781">
        <v>0</v>
      </c>
      <c r="K1781">
        <v>544.29999999999995</v>
      </c>
      <c r="L1781">
        <v>6131301.6299999999</v>
      </c>
      <c r="M1781">
        <v>-4.9730888602630557E-2</v>
      </c>
      <c r="N1781">
        <v>-3.3016728710400678E-2</v>
      </c>
      <c r="O1781">
        <v>0.42631319316584732</v>
      </c>
      <c r="P1781">
        <v>0</v>
      </c>
      <c r="Q1781">
        <v>8.4640822424781464E-5</v>
      </c>
      <c r="R1781">
        <v>57283.519999999997</v>
      </c>
      <c r="S1781">
        <v>9.3427992059167374E-3</v>
      </c>
    </row>
    <row r="1782" spans="1:19" x14ac:dyDescent="0.3">
      <c r="A1782" s="2">
        <v>44895</v>
      </c>
      <c r="B1782" t="s">
        <v>62</v>
      </c>
      <c r="C1782" t="s">
        <v>70</v>
      </c>
      <c r="D1782">
        <v>0</v>
      </c>
      <c r="E1782" t="s">
        <v>64</v>
      </c>
      <c r="F1782">
        <v>360587.79</v>
      </c>
      <c r="G1782">
        <v>-148388.88</v>
      </c>
      <c r="H1782">
        <v>-1200.3399999999999</v>
      </c>
      <c r="I1782">
        <v>122804.01685099999</v>
      </c>
      <c r="J1782">
        <v>0</v>
      </c>
      <c r="K1782">
        <v>0</v>
      </c>
      <c r="L1782">
        <v>6940207.2200000007</v>
      </c>
      <c r="M1782">
        <v>-0.41151942499217742</v>
      </c>
      <c r="N1782">
        <v>-3.3288426100062901E-3</v>
      </c>
      <c r="O1782">
        <v>4.1435555495482346</v>
      </c>
      <c r="P1782">
        <v>0</v>
      </c>
      <c r="Q1782">
        <v>0</v>
      </c>
      <c r="R1782">
        <v>4753.17</v>
      </c>
      <c r="S1782">
        <v>6.8487436316058583E-4</v>
      </c>
    </row>
    <row r="1783" spans="1:19" x14ac:dyDescent="0.3">
      <c r="A1783" s="2">
        <v>44895</v>
      </c>
      <c r="B1783" t="s">
        <v>62</v>
      </c>
      <c r="C1783" t="s">
        <v>70</v>
      </c>
      <c r="D1783">
        <v>1</v>
      </c>
      <c r="E1783" t="s">
        <v>64</v>
      </c>
      <c r="F1783">
        <v>6243263.9800000004</v>
      </c>
      <c r="G1783">
        <v>-287722.59999999998</v>
      </c>
      <c r="H1783">
        <v>-195654.77</v>
      </c>
      <c r="I1783">
        <v>218732.15883299999</v>
      </c>
      <c r="J1783">
        <v>0</v>
      </c>
      <c r="K1783">
        <v>231.23</v>
      </c>
      <c r="L1783">
        <v>5978915.7300000004</v>
      </c>
      <c r="M1783">
        <v>-4.608528502426066E-2</v>
      </c>
      <c r="N1783">
        <v>-3.1338538723778273E-2</v>
      </c>
      <c r="O1783">
        <v>0.42625800772266892</v>
      </c>
      <c r="P1783">
        <v>0</v>
      </c>
      <c r="Q1783">
        <v>3.7036716810427098E-5</v>
      </c>
      <c r="R1783">
        <v>54722.63</v>
      </c>
      <c r="S1783">
        <v>9.1526009850618848E-3</v>
      </c>
    </row>
    <row r="1784" spans="1:19" x14ac:dyDescent="0.3">
      <c r="A1784" s="2">
        <v>44895</v>
      </c>
      <c r="B1784" t="s">
        <v>62</v>
      </c>
      <c r="C1784" t="s">
        <v>70</v>
      </c>
      <c r="D1784">
        <v>2</v>
      </c>
      <c r="E1784" t="s">
        <v>64</v>
      </c>
      <c r="F1784">
        <v>6131301.6300000008</v>
      </c>
      <c r="G1784">
        <v>-324246.48</v>
      </c>
      <c r="H1784">
        <v>-225452.04</v>
      </c>
      <c r="I1784">
        <v>211851.55819400001</v>
      </c>
      <c r="J1784">
        <v>0</v>
      </c>
      <c r="K1784">
        <v>255.73</v>
      </c>
      <c r="L1784">
        <v>5793771.6200000001</v>
      </c>
      <c r="M1784">
        <v>-5.2883791985291702E-2</v>
      </c>
      <c r="N1784">
        <v>-3.6770665285309083E-2</v>
      </c>
      <c r="O1784">
        <v>0.42038827102367382</v>
      </c>
      <c r="P1784">
        <v>0</v>
      </c>
      <c r="Q1784">
        <v>4.1708925026414002E-5</v>
      </c>
      <c r="R1784">
        <v>154807.32999999999</v>
      </c>
      <c r="S1784">
        <v>2.6719612051259969E-2</v>
      </c>
    </row>
    <row r="1785" spans="1:19" x14ac:dyDescent="0.3">
      <c r="A1785" s="2">
        <v>44926</v>
      </c>
      <c r="B1785" t="s">
        <v>62</v>
      </c>
      <c r="C1785" t="s">
        <v>70</v>
      </c>
      <c r="D1785">
        <v>0</v>
      </c>
      <c r="E1785" t="s">
        <v>64</v>
      </c>
      <c r="F1785">
        <v>269653.51</v>
      </c>
      <c r="G1785">
        <v>-147864.75</v>
      </c>
      <c r="H1785">
        <v>-1213.3599999999999</v>
      </c>
      <c r="I1785">
        <v>136945.414823</v>
      </c>
      <c r="J1785">
        <v>0</v>
      </c>
      <c r="K1785">
        <v>0</v>
      </c>
      <c r="L1785">
        <v>6865715.9000000004</v>
      </c>
      <c r="M1785">
        <v>-0.54835091892554999</v>
      </c>
      <c r="N1785">
        <v>-4.4997003747512879E-3</v>
      </c>
      <c r="O1785">
        <v>5.9796062721014138</v>
      </c>
      <c r="P1785">
        <v>0</v>
      </c>
      <c r="Q1785">
        <v>0</v>
      </c>
      <c r="R1785">
        <v>0.96</v>
      </c>
      <c r="S1785">
        <v>1.398251856008199E-7</v>
      </c>
    </row>
    <row r="1786" spans="1:19" x14ac:dyDescent="0.3">
      <c r="A1786" s="2">
        <v>44926</v>
      </c>
      <c r="B1786" t="s">
        <v>62</v>
      </c>
      <c r="C1786" t="s">
        <v>70</v>
      </c>
      <c r="D1786">
        <v>1</v>
      </c>
      <c r="E1786" t="s">
        <v>64</v>
      </c>
      <c r="F1786">
        <v>6927507.2199999997</v>
      </c>
      <c r="G1786">
        <v>-323022.40999999997</v>
      </c>
      <c r="H1786">
        <v>-211695.85</v>
      </c>
      <c r="I1786">
        <v>251247.589913</v>
      </c>
      <c r="J1786">
        <v>0</v>
      </c>
      <c r="K1786">
        <v>5020.83</v>
      </c>
      <c r="L1786">
        <v>6634058.0100000007</v>
      </c>
      <c r="M1786">
        <v>-4.6628953206634127E-2</v>
      </c>
      <c r="N1786">
        <v>-3.05587339395079E-2</v>
      </c>
      <c r="O1786">
        <v>0.42702774003048272</v>
      </c>
      <c r="P1786">
        <v>0</v>
      </c>
      <c r="Q1786">
        <v>7.2476719843822838E-4</v>
      </c>
      <c r="R1786">
        <v>53947.280000000013</v>
      </c>
      <c r="S1786">
        <v>8.1318673907706755E-3</v>
      </c>
    </row>
    <row r="1787" spans="1:19" x14ac:dyDescent="0.3">
      <c r="A1787" s="2">
        <v>44926</v>
      </c>
      <c r="B1787" t="s">
        <v>62</v>
      </c>
      <c r="C1787" t="s">
        <v>70</v>
      </c>
      <c r="D1787">
        <v>2</v>
      </c>
      <c r="E1787" t="s">
        <v>64</v>
      </c>
      <c r="F1787">
        <v>5978915.7300000004</v>
      </c>
      <c r="G1787">
        <v>-299364.71999999997</v>
      </c>
      <c r="H1787">
        <v>-213972.5</v>
      </c>
      <c r="I1787">
        <v>213418.87035300001</v>
      </c>
      <c r="J1787">
        <v>0</v>
      </c>
      <c r="K1787">
        <v>73.599999999999994</v>
      </c>
      <c r="L1787">
        <v>5679164.1000000006</v>
      </c>
      <c r="M1787">
        <v>-5.0070068473769908E-2</v>
      </c>
      <c r="N1787">
        <v>-3.578784342558379E-2</v>
      </c>
      <c r="O1787">
        <v>0.42028274019750322</v>
      </c>
      <c r="P1787">
        <v>0</v>
      </c>
      <c r="Q1787">
        <v>1.230992429458443E-5</v>
      </c>
      <c r="R1787">
        <v>147689.46</v>
      </c>
      <c r="S1787">
        <v>2.6005492604096441E-2</v>
      </c>
    </row>
    <row r="1788" spans="1:19" x14ac:dyDescent="0.3">
      <c r="A1788" s="2">
        <v>44926</v>
      </c>
      <c r="B1788" t="s">
        <v>62</v>
      </c>
      <c r="C1788" t="s">
        <v>70</v>
      </c>
      <c r="D1788">
        <v>3</v>
      </c>
      <c r="E1788" t="s">
        <v>64</v>
      </c>
      <c r="F1788">
        <v>5793771.6200000001</v>
      </c>
      <c r="G1788">
        <v>-318464.51</v>
      </c>
      <c r="H1788">
        <v>-189117.29</v>
      </c>
      <c r="I1788">
        <v>202688.16339500001</v>
      </c>
      <c r="J1788">
        <v>0</v>
      </c>
      <c r="K1788">
        <v>157.57</v>
      </c>
      <c r="L1788">
        <v>5489058.6100000003</v>
      </c>
      <c r="M1788">
        <v>-5.4966700603224672E-2</v>
      </c>
      <c r="N1788">
        <v>-3.2641481646803333E-2</v>
      </c>
      <c r="O1788">
        <v>0.41190606435740712</v>
      </c>
      <c r="P1788">
        <v>0</v>
      </c>
      <c r="Q1788">
        <v>2.7196446517855671E-5</v>
      </c>
      <c r="R1788">
        <v>290672.62</v>
      </c>
      <c r="S1788">
        <v>5.2954912791503238E-2</v>
      </c>
    </row>
    <row r="1789" spans="1:19" x14ac:dyDescent="0.3">
      <c r="A1789" s="2">
        <v>44957</v>
      </c>
      <c r="B1789" t="s">
        <v>62</v>
      </c>
      <c r="C1789" t="s">
        <v>70</v>
      </c>
      <c r="D1789">
        <v>0</v>
      </c>
      <c r="E1789" t="s">
        <v>64</v>
      </c>
      <c r="F1789">
        <v>118300</v>
      </c>
      <c r="G1789">
        <v>-229350</v>
      </c>
      <c r="H1789">
        <v>-25957.06</v>
      </c>
      <c r="I1789">
        <v>141936.072109</v>
      </c>
      <c r="J1789">
        <v>0</v>
      </c>
      <c r="K1789">
        <v>0</v>
      </c>
      <c r="L1789">
        <v>7361450.1300000008</v>
      </c>
      <c r="M1789">
        <v>-1.938715131022823</v>
      </c>
      <c r="N1789">
        <v>-0.21941724429416731</v>
      </c>
      <c r="O1789">
        <v>14.126650756628861</v>
      </c>
      <c r="P1789">
        <v>0</v>
      </c>
      <c r="Q1789">
        <v>0</v>
      </c>
      <c r="R1789">
        <v>6215.82</v>
      </c>
      <c r="S1789">
        <v>8.4437439502154168E-4</v>
      </c>
    </row>
    <row r="1790" spans="1:19" x14ac:dyDescent="0.3">
      <c r="A1790" s="2">
        <v>44957</v>
      </c>
      <c r="B1790" t="s">
        <v>62</v>
      </c>
      <c r="C1790" t="s">
        <v>70</v>
      </c>
      <c r="D1790">
        <v>1</v>
      </c>
      <c r="E1790" t="s">
        <v>64</v>
      </c>
      <c r="F1790">
        <v>6865715.9000000004</v>
      </c>
      <c r="G1790">
        <v>-343630.18</v>
      </c>
      <c r="H1790">
        <v>-215757.87</v>
      </c>
      <c r="I1790">
        <v>250322.182849</v>
      </c>
      <c r="J1790">
        <v>0</v>
      </c>
      <c r="K1790">
        <v>263.49</v>
      </c>
      <c r="L1790">
        <v>6556619.7599999998</v>
      </c>
      <c r="M1790">
        <v>-5.0050160100565767E-2</v>
      </c>
      <c r="N1790">
        <v>-3.1425400226653709E-2</v>
      </c>
      <c r="O1790">
        <v>0.42928397755562098</v>
      </c>
      <c r="P1790">
        <v>0</v>
      </c>
      <c r="Q1790">
        <v>3.8377643910375027E-5</v>
      </c>
      <c r="R1790">
        <v>59268.63</v>
      </c>
      <c r="S1790">
        <v>9.0395100172775619E-3</v>
      </c>
    </row>
    <row r="1791" spans="1:19" x14ac:dyDescent="0.3">
      <c r="A1791" s="2">
        <v>44957</v>
      </c>
      <c r="B1791" t="s">
        <v>62</v>
      </c>
      <c r="C1791" t="s">
        <v>70</v>
      </c>
      <c r="D1791">
        <v>2</v>
      </c>
      <c r="E1791" t="s">
        <v>64</v>
      </c>
      <c r="F1791">
        <v>6634058.0099999998</v>
      </c>
      <c r="G1791">
        <v>-344247.68</v>
      </c>
      <c r="H1791">
        <v>-236774.94</v>
      </c>
      <c r="I1791">
        <v>237685.755385</v>
      </c>
      <c r="J1791">
        <v>0</v>
      </c>
      <c r="K1791">
        <v>262.54000000000002</v>
      </c>
      <c r="L1791">
        <v>6291030.79</v>
      </c>
      <c r="M1791">
        <v>-5.1890966205162863E-2</v>
      </c>
      <c r="N1791">
        <v>-3.5690815431986253E-2</v>
      </c>
      <c r="O1791">
        <v>0.42184709319380531</v>
      </c>
      <c r="P1791">
        <v>0</v>
      </c>
      <c r="Q1791">
        <v>3.9574571039965928E-5</v>
      </c>
      <c r="R1791">
        <v>172852.94</v>
      </c>
      <c r="S1791">
        <v>2.7476091879054369E-2</v>
      </c>
    </row>
    <row r="1792" spans="1:19" x14ac:dyDescent="0.3">
      <c r="A1792" s="2">
        <v>44957</v>
      </c>
      <c r="B1792" t="s">
        <v>62</v>
      </c>
      <c r="C1792" t="s">
        <v>70</v>
      </c>
      <c r="D1792">
        <v>3</v>
      </c>
      <c r="E1792" t="s">
        <v>64</v>
      </c>
      <c r="F1792">
        <v>5679164.1000000006</v>
      </c>
      <c r="G1792">
        <v>-335811.89</v>
      </c>
      <c r="H1792">
        <v>-192801.89</v>
      </c>
      <c r="I1792">
        <v>197747.553419</v>
      </c>
      <c r="J1792">
        <v>0</v>
      </c>
      <c r="K1792">
        <v>172.43</v>
      </c>
      <c r="L1792">
        <v>5348734.72</v>
      </c>
      <c r="M1792">
        <v>-5.9130513590899762E-2</v>
      </c>
      <c r="N1792">
        <v>-3.3948990838281991E-2</v>
      </c>
      <c r="O1792">
        <v>0.40997546939616031</v>
      </c>
      <c r="P1792">
        <v>0</v>
      </c>
      <c r="Q1792">
        <v>3.0361862584671571E-5</v>
      </c>
      <c r="R1792">
        <v>282709.33</v>
      </c>
      <c r="S1792">
        <v>5.2855365763961458E-2</v>
      </c>
    </row>
    <row r="1793" spans="1:19" x14ac:dyDescent="0.3">
      <c r="A1793" s="2">
        <v>44957</v>
      </c>
      <c r="B1793" t="s">
        <v>62</v>
      </c>
      <c r="C1793" t="s">
        <v>70</v>
      </c>
      <c r="D1793">
        <v>4</v>
      </c>
      <c r="E1793" t="s">
        <v>64</v>
      </c>
      <c r="F1793">
        <v>5489058.6100000003</v>
      </c>
      <c r="G1793">
        <v>-285798.8</v>
      </c>
      <c r="H1793">
        <v>-178815.13</v>
      </c>
      <c r="I1793">
        <v>183503.940355</v>
      </c>
      <c r="J1793">
        <v>0</v>
      </c>
      <c r="K1793">
        <v>3692.47</v>
      </c>
      <c r="L1793">
        <v>5204431.8099999996</v>
      </c>
      <c r="M1793">
        <v>-5.2066997331624412E-2</v>
      </c>
      <c r="N1793">
        <v>-3.257664796550605E-2</v>
      </c>
      <c r="O1793">
        <v>0.39362139560602211</v>
      </c>
      <c r="P1793">
        <v>0</v>
      </c>
      <c r="Q1793">
        <v>6.7269640613292706E-4</v>
      </c>
      <c r="R1793">
        <v>460231.17</v>
      </c>
      <c r="S1793">
        <v>8.8430627357955524E-2</v>
      </c>
    </row>
    <row r="1794" spans="1:19" x14ac:dyDescent="0.3">
      <c r="A1794" s="2">
        <v>44985</v>
      </c>
      <c r="B1794" t="s">
        <v>62</v>
      </c>
      <c r="C1794" t="s">
        <v>70</v>
      </c>
      <c r="D1794">
        <v>0</v>
      </c>
      <c r="E1794" t="s">
        <v>64</v>
      </c>
      <c r="F1794">
        <v>364932.22</v>
      </c>
      <c r="G1794">
        <v>-185590.94</v>
      </c>
      <c r="H1794">
        <v>-23499.55</v>
      </c>
      <c r="I1794">
        <v>106855.90642299999</v>
      </c>
      <c r="J1794">
        <v>0</v>
      </c>
      <c r="K1794">
        <v>22.35</v>
      </c>
      <c r="L1794">
        <v>6181940.8499999996</v>
      </c>
      <c r="M1794">
        <v>-0.50856276817651236</v>
      </c>
      <c r="N1794">
        <v>-6.4394286697951747E-2</v>
      </c>
      <c r="O1794">
        <v>3.8169911822837959</v>
      </c>
      <c r="P1794">
        <v>0</v>
      </c>
      <c r="Q1794">
        <v>6.1244249685599153E-5</v>
      </c>
      <c r="R1794">
        <v>5352.8099999999986</v>
      </c>
      <c r="S1794">
        <v>8.6587855333491255E-4</v>
      </c>
    </row>
    <row r="1795" spans="1:19" x14ac:dyDescent="0.3">
      <c r="A1795" s="2">
        <v>44985</v>
      </c>
      <c r="B1795" t="s">
        <v>62</v>
      </c>
      <c r="C1795" t="s">
        <v>70</v>
      </c>
      <c r="D1795">
        <v>1</v>
      </c>
      <c r="E1795" t="s">
        <v>64</v>
      </c>
      <c r="F1795">
        <v>7333550.1299999999</v>
      </c>
      <c r="G1795">
        <v>-410297.55</v>
      </c>
      <c r="H1795">
        <v>-218788.79</v>
      </c>
      <c r="I1795">
        <v>242835.24608000001</v>
      </c>
      <c r="J1795">
        <v>0</v>
      </c>
      <c r="K1795">
        <v>630.5</v>
      </c>
      <c r="L1795">
        <v>6949668.5499999998</v>
      </c>
      <c r="M1795">
        <v>-5.5948011907842508E-2</v>
      </c>
      <c r="N1795">
        <v>-2.9833953013422711E-2</v>
      </c>
      <c r="O1795">
        <v>0.43165054172746209</v>
      </c>
      <c r="P1795">
        <v>0</v>
      </c>
      <c r="Q1795">
        <v>8.5974731040667211E-5</v>
      </c>
      <c r="R1795">
        <v>66726.62</v>
      </c>
      <c r="S1795">
        <v>9.6014104154650646E-3</v>
      </c>
    </row>
    <row r="1796" spans="1:19" x14ac:dyDescent="0.3">
      <c r="A1796" s="2">
        <v>44985</v>
      </c>
      <c r="B1796" t="s">
        <v>62</v>
      </c>
      <c r="C1796" t="s">
        <v>70</v>
      </c>
      <c r="D1796">
        <v>2</v>
      </c>
      <c r="E1796" t="s">
        <v>64</v>
      </c>
      <c r="F1796">
        <v>6556619.7599999998</v>
      </c>
      <c r="G1796">
        <v>-349745.55</v>
      </c>
      <c r="H1796">
        <v>-257408.89</v>
      </c>
      <c r="I1796">
        <v>215052.21416100001</v>
      </c>
      <c r="J1796">
        <v>0</v>
      </c>
      <c r="K1796">
        <v>200.56</v>
      </c>
      <c r="L1796">
        <v>6164204.3099999996</v>
      </c>
      <c r="M1796">
        <v>-5.3342356702411553E-2</v>
      </c>
      <c r="N1796">
        <v>-3.9259389658429733E-2</v>
      </c>
      <c r="O1796">
        <v>0.4275616587399963</v>
      </c>
      <c r="P1796">
        <v>0</v>
      </c>
      <c r="Q1796">
        <v>3.0588932611824971E-5</v>
      </c>
      <c r="R1796">
        <v>176878.47</v>
      </c>
      <c r="S1796">
        <v>2.8694452861183641E-2</v>
      </c>
    </row>
    <row r="1797" spans="1:19" x14ac:dyDescent="0.3">
      <c r="A1797" s="2">
        <v>44985</v>
      </c>
      <c r="B1797" t="s">
        <v>62</v>
      </c>
      <c r="C1797" t="s">
        <v>70</v>
      </c>
      <c r="D1797">
        <v>3</v>
      </c>
      <c r="E1797" t="s">
        <v>64</v>
      </c>
      <c r="F1797">
        <v>6291030.79</v>
      </c>
      <c r="G1797">
        <v>-293122.8</v>
      </c>
      <c r="H1797">
        <v>-224686.54</v>
      </c>
      <c r="I1797">
        <v>198681.47811600001</v>
      </c>
      <c r="J1797">
        <v>0</v>
      </c>
      <c r="K1797">
        <v>342.48</v>
      </c>
      <c r="L1797">
        <v>5971869.0599999996</v>
      </c>
      <c r="M1797">
        <v>-4.659376337275882E-2</v>
      </c>
      <c r="N1797">
        <v>-3.5715377574872753E-2</v>
      </c>
      <c r="O1797">
        <v>0.4116900821246135</v>
      </c>
      <c r="P1797">
        <v>0</v>
      </c>
      <c r="Q1797">
        <v>5.4439409284785898E-5</v>
      </c>
      <c r="R1797">
        <v>321896.64</v>
      </c>
      <c r="S1797">
        <v>5.3902159736904889E-2</v>
      </c>
    </row>
    <row r="1798" spans="1:19" x14ac:dyDescent="0.3">
      <c r="A1798" s="2">
        <v>44985</v>
      </c>
      <c r="B1798" t="s">
        <v>62</v>
      </c>
      <c r="C1798" t="s">
        <v>70</v>
      </c>
      <c r="D1798">
        <v>4</v>
      </c>
      <c r="E1798" t="s">
        <v>64</v>
      </c>
      <c r="F1798">
        <v>5348734.72</v>
      </c>
      <c r="G1798">
        <v>-267582.39</v>
      </c>
      <c r="H1798">
        <v>-186987.29</v>
      </c>
      <c r="I1798">
        <v>163907.47567300001</v>
      </c>
      <c r="J1798">
        <v>0</v>
      </c>
      <c r="K1798">
        <v>145.66999999999999</v>
      </c>
      <c r="L1798">
        <v>5056416.96</v>
      </c>
      <c r="M1798">
        <v>-5.0027231487001098E-2</v>
      </c>
      <c r="N1798">
        <v>-3.4959163201872159E-2</v>
      </c>
      <c r="O1798">
        <v>0.39946849750774199</v>
      </c>
      <c r="P1798">
        <v>0</v>
      </c>
      <c r="Q1798">
        <v>2.7234478362763149E-5</v>
      </c>
      <c r="R1798">
        <v>419150.48</v>
      </c>
      <c r="S1798">
        <v>8.289476190666048E-2</v>
      </c>
    </row>
    <row r="1799" spans="1:19" x14ac:dyDescent="0.3">
      <c r="A1799" s="2">
        <v>44985</v>
      </c>
      <c r="B1799" t="s">
        <v>62</v>
      </c>
      <c r="C1799" t="s">
        <v>70</v>
      </c>
      <c r="D1799">
        <v>5</v>
      </c>
      <c r="E1799" t="s">
        <v>64</v>
      </c>
      <c r="F1799">
        <v>5204431.8099999996</v>
      </c>
      <c r="G1799">
        <v>-297940.18</v>
      </c>
      <c r="H1799">
        <v>-177498.93</v>
      </c>
      <c r="I1799">
        <v>153842.58402099999</v>
      </c>
      <c r="J1799">
        <v>0</v>
      </c>
      <c r="K1799">
        <v>314.58</v>
      </c>
      <c r="L1799">
        <v>4878584.79</v>
      </c>
      <c r="M1799">
        <v>-5.7247398155457832E-2</v>
      </c>
      <c r="N1799">
        <v>-3.4105342615681239E-2</v>
      </c>
      <c r="O1799">
        <v>0.38533466158984031</v>
      </c>
      <c r="P1799">
        <v>0</v>
      </c>
      <c r="Q1799">
        <v>6.0444638624249748E-5</v>
      </c>
      <c r="R1799">
        <v>597547.06999999995</v>
      </c>
      <c r="S1799">
        <v>0.1224836906032333</v>
      </c>
    </row>
    <row r="1800" spans="1:19" x14ac:dyDescent="0.3">
      <c r="A1800" s="2">
        <v>45016</v>
      </c>
      <c r="B1800" t="s">
        <v>62</v>
      </c>
      <c r="C1800" t="s">
        <v>70</v>
      </c>
      <c r="D1800">
        <v>0</v>
      </c>
      <c r="E1800" t="s">
        <v>64</v>
      </c>
      <c r="F1800">
        <v>308056.40999999997</v>
      </c>
      <c r="G1800">
        <v>-187787.31</v>
      </c>
      <c r="H1800">
        <v>-24725.43</v>
      </c>
      <c r="I1800">
        <v>124840.490024</v>
      </c>
      <c r="J1800">
        <v>0</v>
      </c>
      <c r="K1800">
        <v>0</v>
      </c>
      <c r="L1800">
        <v>5332344.28</v>
      </c>
      <c r="M1800">
        <v>-0.60958741290272123</v>
      </c>
      <c r="N1800">
        <v>-8.026267007396469E-2</v>
      </c>
      <c r="O1800">
        <v>4.7715160097401137</v>
      </c>
      <c r="P1800">
        <v>0</v>
      </c>
      <c r="Q1800">
        <v>0</v>
      </c>
      <c r="R1800">
        <v>1421.64</v>
      </c>
      <c r="S1800">
        <v>2.6660694159080068E-4</v>
      </c>
    </row>
    <row r="1801" spans="1:19" x14ac:dyDescent="0.3">
      <c r="A1801" s="2">
        <v>45016</v>
      </c>
      <c r="B1801" t="s">
        <v>62</v>
      </c>
      <c r="C1801" t="s">
        <v>70</v>
      </c>
      <c r="D1801">
        <v>1</v>
      </c>
      <c r="E1801" t="s">
        <v>64</v>
      </c>
      <c r="F1801">
        <v>6131540.8499999996</v>
      </c>
      <c r="G1801">
        <v>-329004.17</v>
      </c>
      <c r="H1801">
        <v>-166832.16</v>
      </c>
      <c r="I1801">
        <v>221947.35141599999</v>
      </c>
      <c r="J1801">
        <v>0</v>
      </c>
      <c r="K1801">
        <v>2458.48</v>
      </c>
      <c r="L1801">
        <v>5855554.2600000007</v>
      </c>
      <c r="M1801">
        <v>-5.3657665837780401E-2</v>
      </c>
      <c r="N1801">
        <v>-2.7208847511796318E-2</v>
      </c>
      <c r="O1801">
        <v>0.42619810208454711</v>
      </c>
      <c r="P1801">
        <v>0</v>
      </c>
      <c r="Q1801">
        <v>4.009563110062294E-4</v>
      </c>
      <c r="R1801">
        <v>69957.81</v>
      </c>
      <c r="S1801">
        <v>1.194725672305528E-2</v>
      </c>
    </row>
    <row r="1802" spans="1:19" x14ac:dyDescent="0.3">
      <c r="A1802" s="2">
        <v>45016</v>
      </c>
      <c r="B1802" t="s">
        <v>62</v>
      </c>
      <c r="C1802" t="s">
        <v>70</v>
      </c>
      <c r="D1802">
        <v>2</v>
      </c>
      <c r="E1802" t="s">
        <v>64</v>
      </c>
      <c r="F1802">
        <v>6949668.5499999998</v>
      </c>
      <c r="G1802">
        <v>-359482.42</v>
      </c>
      <c r="H1802">
        <v>-231619.74</v>
      </c>
      <c r="I1802">
        <v>249985.28896199999</v>
      </c>
      <c r="J1802">
        <v>0</v>
      </c>
      <c r="K1802">
        <v>73</v>
      </c>
      <c r="L1802">
        <v>6608485.9300000006</v>
      </c>
      <c r="M1802">
        <v>-5.1726556081584649E-2</v>
      </c>
      <c r="N1802">
        <v>-3.332817073700587E-2</v>
      </c>
      <c r="O1802">
        <v>0.42352741793535809</v>
      </c>
      <c r="P1802">
        <v>0</v>
      </c>
      <c r="Q1802">
        <v>1.050409806954031E-5</v>
      </c>
      <c r="R1802">
        <v>209217.55</v>
      </c>
      <c r="S1802">
        <v>3.1658923423023767E-2</v>
      </c>
    </row>
    <row r="1803" spans="1:19" x14ac:dyDescent="0.3">
      <c r="A1803" s="2">
        <v>45016</v>
      </c>
      <c r="B1803" t="s">
        <v>62</v>
      </c>
      <c r="C1803" t="s">
        <v>70</v>
      </c>
      <c r="D1803">
        <v>3</v>
      </c>
      <c r="E1803" t="s">
        <v>64</v>
      </c>
      <c r="F1803">
        <v>6164204.3099999996</v>
      </c>
      <c r="G1803">
        <v>-337194.9</v>
      </c>
      <c r="H1803">
        <v>-195147.15</v>
      </c>
      <c r="I1803">
        <v>218201.16109899999</v>
      </c>
      <c r="J1803">
        <v>0</v>
      </c>
      <c r="K1803">
        <v>352.79</v>
      </c>
      <c r="L1803">
        <v>5844901.0700000003</v>
      </c>
      <c r="M1803">
        <v>-5.4702096660387958E-2</v>
      </c>
      <c r="N1803">
        <v>-3.1658124907284257E-2</v>
      </c>
      <c r="O1803">
        <v>0.41678415802905461</v>
      </c>
      <c r="P1803">
        <v>0</v>
      </c>
      <c r="Q1803">
        <v>5.7232042005434447E-5</v>
      </c>
      <c r="R1803">
        <v>332000.12</v>
      </c>
      <c r="S1803">
        <v>5.6801666276962322E-2</v>
      </c>
    </row>
    <row r="1804" spans="1:19" x14ac:dyDescent="0.3">
      <c r="A1804" s="2">
        <v>45016</v>
      </c>
      <c r="B1804" t="s">
        <v>62</v>
      </c>
      <c r="C1804" t="s">
        <v>70</v>
      </c>
      <c r="D1804">
        <v>4</v>
      </c>
      <c r="E1804" t="s">
        <v>64</v>
      </c>
      <c r="F1804">
        <v>5971869.0600000015</v>
      </c>
      <c r="G1804">
        <v>-368316.47</v>
      </c>
      <c r="H1804">
        <v>-186076.58</v>
      </c>
      <c r="I1804">
        <v>202641.952097</v>
      </c>
      <c r="J1804">
        <v>0</v>
      </c>
      <c r="K1804">
        <v>2133.08</v>
      </c>
      <c r="L1804">
        <v>5618713.7699999996</v>
      </c>
      <c r="M1804">
        <v>-6.1675242089115727E-2</v>
      </c>
      <c r="N1804">
        <v>-3.1158851296046331E-2</v>
      </c>
      <c r="O1804">
        <v>0.39953079028378169</v>
      </c>
      <c r="P1804">
        <v>0</v>
      </c>
      <c r="Q1804">
        <v>3.5718800572630098E-4</v>
      </c>
      <c r="R1804">
        <v>498262.46</v>
      </c>
      <c r="S1804">
        <v>8.8679096390418183E-2</v>
      </c>
    </row>
    <row r="1805" spans="1:19" x14ac:dyDescent="0.3">
      <c r="A1805" s="2">
        <v>45016</v>
      </c>
      <c r="B1805" t="s">
        <v>62</v>
      </c>
      <c r="C1805" t="s">
        <v>70</v>
      </c>
      <c r="D1805">
        <v>5</v>
      </c>
      <c r="E1805" t="s">
        <v>64</v>
      </c>
      <c r="F1805">
        <v>5056416.96</v>
      </c>
      <c r="G1805">
        <v>-284167.77</v>
      </c>
      <c r="H1805">
        <v>-152177.67000000001</v>
      </c>
      <c r="I1805">
        <v>165050.37826699999</v>
      </c>
      <c r="J1805">
        <v>2083.9899999999998</v>
      </c>
      <c r="K1805">
        <v>118.03</v>
      </c>
      <c r="L1805">
        <v>4762101.6999999993</v>
      </c>
      <c r="M1805">
        <v>-5.6199433758722307E-2</v>
      </c>
      <c r="N1805">
        <v>-3.0095949603016921E-2</v>
      </c>
      <c r="O1805">
        <v>0.38433046845688951</v>
      </c>
      <c r="P1805">
        <v>4.1214757732321178E-4</v>
      </c>
      <c r="Q1805">
        <v>2.3342616112101639E-5</v>
      </c>
      <c r="R1805">
        <v>533459.31999999995</v>
      </c>
      <c r="S1805">
        <v>0.1120218243134119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6</v>
      </c>
      <c r="E1806" t="s">
        <v>64</v>
      </c>
      <c r="F1806">
        <v>4878442.43</v>
      </c>
      <c r="G1806">
        <v>-295460.44</v>
      </c>
      <c r="H1806">
        <v>-144502.43</v>
      </c>
      <c r="I1806">
        <v>153427.31873500001</v>
      </c>
      <c r="J1806">
        <v>45451.572494</v>
      </c>
      <c r="K1806">
        <v>241.04</v>
      </c>
      <c r="L1806">
        <v>4522485.8599999994</v>
      </c>
      <c r="M1806">
        <v>-6.056450275667187E-2</v>
      </c>
      <c r="N1806">
        <v>-2.962060782174691E-2</v>
      </c>
      <c r="O1806">
        <v>0.37029912155711708</v>
      </c>
      <c r="P1806">
        <v>9.3168205110908727E-3</v>
      </c>
      <c r="Q1806">
        <v>4.9409212767936673E-5</v>
      </c>
      <c r="R1806">
        <v>701133.78</v>
      </c>
      <c r="S1806">
        <v>0.15503282966593951</v>
      </c>
    </row>
    <row r="1807" spans="1:19" x14ac:dyDescent="0.3">
      <c r="A1807" s="2">
        <v>45046</v>
      </c>
      <c r="B1807" t="s">
        <v>62</v>
      </c>
      <c r="C1807" t="s">
        <v>70</v>
      </c>
      <c r="D1807">
        <v>0</v>
      </c>
      <c r="E1807" t="s">
        <v>64</v>
      </c>
      <c r="F1807">
        <v>44300</v>
      </c>
      <c r="G1807">
        <v>-100215.16</v>
      </c>
      <c r="H1807">
        <v>-12349.92</v>
      </c>
      <c r="I1807">
        <v>71275.996016999998</v>
      </c>
      <c r="J1807">
        <v>0</v>
      </c>
      <c r="K1807">
        <v>0</v>
      </c>
      <c r="L1807">
        <v>5077084.09</v>
      </c>
      <c r="M1807">
        <v>-2.2621932279909709</v>
      </c>
      <c r="N1807">
        <v>-0.27877923250564329</v>
      </c>
      <c r="O1807">
        <v>19.575424037776521</v>
      </c>
      <c r="P1807">
        <v>0</v>
      </c>
      <c r="Q1807">
        <v>0</v>
      </c>
      <c r="R1807">
        <v>2871.88</v>
      </c>
      <c r="S1807">
        <v>5.6565539374393153E-4</v>
      </c>
    </row>
    <row r="1808" spans="1:19" x14ac:dyDescent="0.3">
      <c r="A1808" s="2">
        <v>45046</v>
      </c>
      <c r="B1808" t="s">
        <v>62</v>
      </c>
      <c r="C1808" t="s">
        <v>70</v>
      </c>
      <c r="D1808">
        <v>1</v>
      </c>
      <c r="E1808" t="s">
        <v>64</v>
      </c>
      <c r="F1808">
        <v>5332344.28</v>
      </c>
      <c r="G1808">
        <v>-252913.38</v>
      </c>
      <c r="H1808">
        <v>-173710.98</v>
      </c>
      <c r="I1808">
        <v>184570.79694500001</v>
      </c>
      <c r="J1808">
        <v>0</v>
      </c>
      <c r="K1808">
        <v>94.22</v>
      </c>
      <c r="L1808">
        <v>5090427.4700000007</v>
      </c>
      <c r="M1808">
        <v>-4.7430054535038388E-2</v>
      </c>
      <c r="N1808">
        <v>-3.2576850045398793E-2</v>
      </c>
      <c r="O1808">
        <v>0.42113022807875289</v>
      </c>
      <c r="P1808">
        <v>0</v>
      </c>
      <c r="Q1808">
        <v>1.7669526769565599E-5</v>
      </c>
      <c r="R1808">
        <v>46469.06</v>
      </c>
      <c r="S1808">
        <v>9.1287146853307397E-3</v>
      </c>
    </row>
    <row r="1809" spans="1:19" x14ac:dyDescent="0.3">
      <c r="A1809" s="2">
        <v>45046</v>
      </c>
      <c r="B1809" t="s">
        <v>62</v>
      </c>
      <c r="C1809" t="s">
        <v>70</v>
      </c>
      <c r="D1809">
        <v>2</v>
      </c>
      <c r="E1809" t="s">
        <v>64</v>
      </c>
      <c r="F1809">
        <v>5855554.2599999998</v>
      </c>
      <c r="G1809">
        <v>-307006.53999999998</v>
      </c>
      <c r="H1809">
        <v>-214179.42</v>
      </c>
      <c r="I1809">
        <v>200054.81972599999</v>
      </c>
      <c r="J1809">
        <v>0</v>
      </c>
      <c r="K1809">
        <v>217.2</v>
      </c>
      <c r="L1809">
        <v>5535031.8899999997</v>
      </c>
      <c r="M1809">
        <v>-5.2429970993044812E-2</v>
      </c>
      <c r="N1809">
        <v>-3.6577138643063313E-2</v>
      </c>
      <c r="O1809">
        <v>0.41567376862909189</v>
      </c>
      <c r="P1809">
        <v>0</v>
      </c>
      <c r="Q1809">
        <v>3.7092987334046162E-5</v>
      </c>
      <c r="R1809">
        <v>170422.49</v>
      </c>
      <c r="S1809">
        <v>3.0789793697105512E-2</v>
      </c>
    </row>
    <row r="1810" spans="1:19" x14ac:dyDescent="0.3">
      <c r="A1810" s="2">
        <v>45046</v>
      </c>
      <c r="B1810" t="s">
        <v>62</v>
      </c>
      <c r="C1810" t="s">
        <v>70</v>
      </c>
      <c r="D1810">
        <v>3</v>
      </c>
      <c r="E1810" t="s">
        <v>64</v>
      </c>
      <c r="F1810">
        <v>6608485.9300000006</v>
      </c>
      <c r="G1810">
        <v>-356914.06</v>
      </c>
      <c r="H1810">
        <v>-227156.03</v>
      </c>
      <c r="I1810">
        <v>224239.18603300001</v>
      </c>
      <c r="J1810">
        <v>0</v>
      </c>
      <c r="K1810">
        <v>154.38999999999999</v>
      </c>
      <c r="L1810">
        <v>6247422.6699999999</v>
      </c>
      <c r="M1810">
        <v>-5.4008446682128293E-2</v>
      </c>
      <c r="N1810">
        <v>-3.4373384827649921E-2</v>
      </c>
      <c r="O1810">
        <v>0.41283940965705679</v>
      </c>
      <c r="P1810">
        <v>0</v>
      </c>
      <c r="Q1810">
        <v>2.3362386125258799E-5</v>
      </c>
      <c r="R1810">
        <v>357722.77</v>
      </c>
      <c r="S1810">
        <v>5.72592553594585E-2</v>
      </c>
    </row>
    <row r="1811" spans="1:19" x14ac:dyDescent="0.3">
      <c r="A1811" s="2">
        <v>45046</v>
      </c>
      <c r="B1811" t="s">
        <v>62</v>
      </c>
      <c r="C1811" t="s">
        <v>70</v>
      </c>
      <c r="D1811">
        <v>4</v>
      </c>
      <c r="E1811" t="s">
        <v>64</v>
      </c>
      <c r="F1811">
        <v>5844901.0699999994</v>
      </c>
      <c r="G1811">
        <v>-318929.45</v>
      </c>
      <c r="H1811">
        <v>-200907.31</v>
      </c>
      <c r="I1811">
        <v>190809.42234700001</v>
      </c>
      <c r="J1811">
        <v>0</v>
      </c>
      <c r="K1811">
        <v>308.14</v>
      </c>
      <c r="L1811">
        <v>5515701.0599999996</v>
      </c>
      <c r="M1811">
        <v>-5.4565414569112618E-2</v>
      </c>
      <c r="N1811">
        <v>-3.4373089910998272E-2</v>
      </c>
      <c r="O1811">
        <v>0.39718630148776268</v>
      </c>
      <c r="P1811">
        <v>0</v>
      </c>
      <c r="Q1811">
        <v>5.2719455181471543E-5</v>
      </c>
      <c r="R1811">
        <v>455941.86</v>
      </c>
      <c r="S1811">
        <v>8.26625400905973E-2</v>
      </c>
    </row>
    <row r="1812" spans="1:19" x14ac:dyDescent="0.3">
      <c r="A1812" s="2">
        <v>45046</v>
      </c>
      <c r="B1812" t="s">
        <v>62</v>
      </c>
      <c r="C1812" t="s">
        <v>70</v>
      </c>
      <c r="D1812">
        <v>5</v>
      </c>
      <c r="E1812" t="s">
        <v>64</v>
      </c>
      <c r="F1812">
        <v>5618713.7699999996</v>
      </c>
      <c r="G1812">
        <v>-275777</v>
      </c>
      <c r="H1812">
        <v>-179293.19</v>
      </c>
      <c r="I1812">
        <v>175792.990888</v>
      </c>
      <c r="J1812">
        <v>0</v>
      </c>
      <c r="K1812">
        <v>1376.91</v>
      </c>
      <c r="L1812">
        <v>5339432.9700000007</v>
      </c>
      <c r="M1812">
        <v>-4.9081873768415857E-2</v>
      </c>
      <c r="N1812">
        <v>-3.1910005979891742E-2</v>
      </c>
      <c r="O1812">
        <v>0.38065913481666219</v>
      </c>
      <c r="P1812">
        <v>0</v>
      </c>
      <c r="Q1812">
        <v>2.4505786490704271E-4</v>
      </c>
      <c r="R1812">
        <v>656162.4</v>
      </c>
      <c r="S1812">
        <v>0.1228899030452666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6</v>
      </c>
      <c r="E1813" t="s">
        <v>64</v>
      </c>
      <c r="F1813">
        <v>4762101.7</v>
      </c>
      <c r="G1813">
        <v>-241551.43</v>
      </c>
      <c r="H1813">
        <v>-148078.9</v>
      </c>
      <c r="I1813">
        <v>144153.382667</v>
      </c>
      <c r="J1813">
        <v>1582.39</v>
      </c>
      <c r="K1813">
        <v>294.57</v>
      </c>
      <c r="L1813">
        <v>4514381.66</v>
      </c>
      <c r="M1813">
        <v>-5.0723702519834893E-2</v>
      </c>
      <c r="N1813">
        <v>-3.109528299238128E-2</v>
      </c>
      <c r="O1813">
        <v>0.36829666106917308</v>
      </c>
      <c r="P1813">
        <v>3.3228815755866791E-4</v>
      </c>
      <c r="Q1813">
        <v>6.1857141774187646E-5</v>
      </c>
      <c r="R1813">
        <v>651143.64</v>
      </c>
      <c r="S1813">
        <v>0.14423761414979699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7</v>
      </c>
      <c r="E1814" t="s">
        <v>64</v>
      </c>
      <c r="F1814">
        <v>4522485.8600000003</v>
      </c>
      <c r="G1814">
        <v>-280862.84999999998</v>
      </c>
      <c r="H1814">
        <v>-136350.19</v>
      </c>
      <c r="I1814">
        <v>133177.04758000001</v>
      </c>
      <c r="J1814">
        <v>9732.4700000000012</v>
      </c>
      <c r="K1814">
        <v>349.97</v>
      </c>
      <c r="L1814">
        <v>4228188.4800000004</v>
      </c>
      <c r="M1814">
        <v>-6.210364359215486E-2</v>
      </c>
      <c r="N1814">
        <v>-3.0149390008264169E-2</v>
      </c>
      <c r="O1814">
        <v>0.35828099760087839</v>
      </c>
      <c r="P1814">
        <v>2.152017784307677E-3</v>
      </c>
      <c r="Q1814">
        <v>7.738443210964512E-5</v>
      </c>
      <c r="R1814">
        <v>768122.51</v>
      </c>
      <c r="S1814">
        <v>0.18166704574153711</v>
      </c>
    </row>
    <row r="1815" spans="1:19" x14ac:dyDescent="0.3">
      <c r="A1815" s="2">
        <v>45077</v>
      </c>
      <c r="B1815" t="s">
        <v>62</v>
      </c>
      <c r="C1815" t="s">
        <v>70</v>
      </c>
      <c r="D1815">
        <v>0</v>
      </c>
      <c r="E1815" t="s">
        <v>64</v>
      </c>
      <c r="F1815">
        <v>197950</v>
      </c>
      <c r="G1815">
        <v>-248740.59</v>
      </c>
      <c r="H1815">
        <v>-30263.119999999999</v>
      </c>
      <c r="I1815">
        <v>165367.64229300001</v>
      </c>
      <c r="J1815">
        <v>0</v>
      </c>
      <c r="K1815">
        <v>0</v>
      </c>
      <c r="L1815">
        <v>9252373.7599999998</v>
      </c>
      <c r="M1815">
        <v>-1.2565829249810561</v>
      </c>
      <c r="N1815">
        <v>-0.15288264713311439</v>
      </c>
      <c r="O1815">
        <v>9.8361739176470113</v>
      </c>
      <c r="P1815">
        <v>0</v>
      </c>
      <c r="Q1815">
        <v>0</v>
      </c>
      <c r="R1815">
        <v>7201.22</v>
      </c>
      <c r="S1815">
        <v>7.7831053811643687E-4</v>
      </c>
    </row>
    <row r="1816" spans="1:19" x14ac:dyDescent="0.3">
      <c r="A1816" s="2">
        <v>45077</v>
      </c>
      <c r="B1816" t="s">
        <v>62</v>
      </c>
      <c r="C1816" t="s">
        <v>70</v>
      </c>
      <c r="D1816">
        <v>1</v>
      </c>
      <c r="E1816" t="s">
        <v>64</v>
      </c>
      <c r="F1816">
        <v>5077084.0900000008</v>
      </c>
      <c r="G1816">
        <v>-240926.92</v>
      </c>
      <c r="H1816">
        <v>-118988.12</v>
      </c>
      <c r="I1816">
        <v>183717.10788200001</v>
      </c>
      <c r="J1816">
        <v>0</v>
      </c>
      <c r="K1816">
        <v>1407.29</v>
      </c>
      <c r="L1816">
        <v>4899429.0199999996</v>
      </c>
      <c r="M1816">
        <v>-4.7453797441436497E-2</v>
      </c>
      <c r="N1816">
        <v>-2.3436310663903139E-2</v>
      </c>
      <c r="O1816">
        <v>0.42605573356823789</v>
      </c>
      <c r="P1816">
        <v>0</v>
      </c>
      <c r="Q1816">
        <v>2.7718469401990929E-4</v>
      </c>
      <c r="R1816">
        <v>38503.25</v>
      </c>
      <c r="S1816">
        <v>7.8587218720437748E-3</v>
      </c>
    </row>
    <row r="1817" spans="1:19" x14ac:dyDescent="0.3">
      <c r="A1817" s="2">
        <v>45077</v>
      </c>
      <c r="B1817" t="s">
        <v>62</v>
      </c>
      <c r="C1817" t="s">
        <v>70</v>
      </c>
      <c r="D1817">
        <v>2</v>
      </c>
      <c r="E1817" t="s">
        <v>64</v>
      </c>
      <c r="F1817">
        <v>5090427.4700000007</v>
      </c>
      <c r="G1817">
        <v>-283301.31</v>
      </c>
      <c r="H1817">
        <v>-168396.91</v>
      </c>
      <c r="I1817">
        <v>179174.57756000001</v>
      </c>
      <c r="J1817">
        <v>0</v>
      </c>
      <c r="K1817">
        <v>194.39</v>
      </c>
      <c r="L1817">
        <v>4815948.93</v>
      </c>
      <c r="M1817">
        <v>-5.5653736679210551E-2</v>
      </c>
      <c r="N1817">
        <v>-3.3081094071653667E-2</v>
      </c>
      <c r="O1817">
        <v>0.41443202316011679</v>
      </c>
      <c r="P1817">
        <v>0</v>
      </c>
      <c r="Q1817">
        <v>3.8187362681350601E-5</v>
      </c>
      <c r="R1817">
        <v>135664.42000000001</v>
      </c>
      <c r="S1817">
        <v>2.8169821144677299E-2</v>
      </c>
    </row>
    <row r="1818" spans="1:19" x14ac:dyDescent="0.3">
      <c r="A1818" s="2">
        <v>45077</v>
      </c>
      <c r="B1818" t="s">
        <v>62</v>
      </c>
      <c r="C1818" t="s">
        <v>70</v>
      </c>
      <c r="D1818">
        <v>3</v>
      </c>
      <c r="E1818" t="s">
        <v>64</v>
      </c>
      <c r="F1818">
        <v>5535031.8899999997</v>
      </c>
      <c r="G1818">
        <v>-317831.12999999989</v>
      </c>
      <c r="H1818">
        <v>-175145.89</v>
      </c>
      <c r="I1818">
        <v>190467.07261999999</v>
      </c>
      <c r="J1818">
        <v>0</v>
      </c>
      <c r="K1818">
        <v>287.20999999999998</v>
      </c>
      <c r="L1818">
        <v>5226697.5600000015</v>
      </c>
      <c r="M1818">
        <v>-5.7421734204317287E-2</v>
      </c>
      <c r="N1818">
        <v>-3.1643158247458621E-2</v>
      </c>
      <c r="O1818">
        <v>0.405164093394696</v>
      </c>
      <c r="P1818">
        <v>0</v>
      </c>
      <c r="Q1818">
        <v>5.1889493269026127E-5</v>
      </c>
      <c r="R1818">
        <v>300141.95</v>
      </c>
      <c r="S1818">
        <v>5.7424778563234857E-2</v>
      </c>
    </row>
    <row r="1819" spans="1:19" x14ac:dyDescent="0.3">
      <c r="A1819" s="2">
        <v>45077</v>
      </c>
      <c r="B1819" t="s">
        <v>62</v>
      </c>
      <c r="C1819" t="s">
        <v>70</v>
      </c>
      <c r="D1819">
        <v>4</v>
      </c>
      <c r="E1819" t="s">
        <v>64</v>
      </c>
      <c r="F1819">
        <v>6247422.6700000009</v>
      </c>
      <c r="G1819">
        <v>-370673.03</v>
      </c>
      <c r="H1819">
        <v>-200996.34</v>
      </c>
      <c r="I1819">
        <v>211598.78417299999</v>
      </c>
      <c r="J1819">
        <v>0</v>
      </c>
      <c r="K1819">
        <v>245.73</v>
      </c>
      <c r="L1819">
        <v>5887198.2300000004</v>
      </c>
      <c r="M1819">
        <v>-5.9332151765553592E-2</v>
      </c>
      <c r="N1819">
        <v>-3.2172681538769649E-2</v>
      </c>
      <c r="O1819">
        <v>0.39878925615517702</v>
      </c>
      <c r="P1819">
        <v>0</v>
      </c>
      <c r="Q1819">
        <v>3.9333019867535227E-5</v>
      </c>
      <c r="R1819">
        <v>513978.63</v>
      </c>
      <c r="S1819">
        <v>8.7304454499402856E-2</v>
      </c>
    </row>
    <row r="1820" spans="1:19" x14ac:dyDescent="0.3">
      <c r="A1820" s="2">
        <v>45077</v>
      </c>
      <c r="B1820" t="s">
        <v>62</v>
      </c>
      <c r="C1820" t="s">
        <v>70</v>
      </c>
      <c r="D1820">
        <v>5</v>
      </c>
      <c r="E1820" t="s">
        <v>64</v>
      </c>
      <c r="F1820">
        <v>5515701.0599999996</v>
      </c>
      <c r="G1820">
        <v>-313472.65000000002</v>
      </c>
      <c r="H1820">
        <v>-172110.04</v>
      </c>
      <c r="I1820">
        <v>180768.68467799999</v>
      </c>
      <c r="J1820">
        <v>0</v>
      </c>
      <c r="K1820">
        <v>77.09</v>
      </c>
      <c r="L1820">
        <v>5210783.08</v>
      </c>
      <c r="M1820">
        <v>-5.6832784552685693E-2</v>
      </c>
      <c r="N1820">
        <v>-3.120365627646977E-2</v>
      </c>
      <c r="O1820">
        <v>0.38588122484037041</v>
      </c>
      <c r="P1820">
        <v>0</v>
      </c>
      <c r="Q1820">
        <v>1.397646448953853E-5</v>
      </c>
      <c r="R1820">
        <v>611771.54</v>
      </c>
      <c r="S1820">
        <v>0.1174049141189735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6</v>
      </c>
      <c r="E1821" t="s">
        <v>64</v>
      </c>
      <c r="F1821">
        <v>5339432.97</v>
      </c>
      <c r="G1821">
        <v>-280807.28000000003</v>
      </c>
      <c r="H1821">
        <v>-162068.54999999999</v>
      </c>
      <c r="I1821">
        <v>166392.003662</v>
      </c>
      <c r="J1821">
        <v>5535.9</v>
      </c>
      <c r="K1821">
        <v>285.16000000000003</v>
      </c>
      <c r="L1821">
        <v>5045443.7699999996</v>
      </c>
      <c r="M1821">
        <v>-5.259121737790072E-2</v>
      </c>
      <c r="N1821">
        <v>-3.0353138790316151E-2</v>
      </c>
      <c r="O1821">
        <v>0.36691754855391001</v>
      </c>
      <c r="P1821">
        <v>1.036795485794815E-3</v>
      </c>
      <c r="Q1821">
        <v>5.3406420045385461E-5</v>
      </c>
      <c r="R1821">
        <v>775867.1</v>
      </c>
      <c r="S1821">
        <v>0.15377578967647479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7</v>
      </c>
      <c r="E1822" t="s">
        <v>64</v>
      </c>
      <c r="F1822">
        <v>4514381.66</v>
      </c>
      <c r="G1822">
        <v>-283635.12</v>
      </c>
      <c r="H1822">
        <v>-133278.54</v>
      </c>
      <c r="I1822">
        <v>137396.25365599999</v>
      </c>
      <c r="J1822">
        <v>6679.3</v>
      </c>
      <c r="K1822">
        <v>135.13999999999999</v>
      </c>
      <c r="L1822">
        <v>4092025.56</v>
      </c>
      <c r="M1822">
        <v>-6.2829229197249564E-2</v>
      </c>
      <c r="N1822">
        <v>-2.9523099737207421E-2</v>
      </c>
      <c r="O1822">
        <v>0.35835031355524161</v>
      </c>
      <c r="P1822">
        <v>1.4795603258763901E-3</v>
      </c>
      <c r="Q1822">
        <v>2.9935439707594409E-5</v>
      </c>
      <c r="R1822">
        <v>703783.49</v>
      </c>
      <c r="S1822">
        <v>0.1719890258945499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8</v>
      </c>
      <c r="E1823" t="s">
        <v>64</v>
      </c>
      <c r="F1823">
        <v>4228188.4800000004</v>
      </c>
      <c r="G1823">
        <v>-265587.06</v>
      </c>
      <c r="H1823">
        <v>-117121.06</v>
      </c>
      <c r="I1823">
        <v>122912.882836</v>
      </c>
      <c r="J1823">
        <v>10718.7</v>
      </c>
      <c r="K1823">
        <v>313.02999999999997</v>
      </c>
      <c r="L1823">
        <v>3798032.66</v>
      </c>
      <c r="M1823">
        <v>-6.2813439196542142E-2</v>
      </c>
      <c r="N1823">
        <v>-2.7700056549986151E-2</v>
      </c>
      <c r="O1823">
        <v>0.34227425739102579</v>
      </c>
      <c r="P1823">
        <v>2.535057282971453E-3</v>
      </c>
      <c r="Q1823">
        <v>7.4034069550276985E-5</v>
      </c>
      <c r="R1823">
        <v>794540.86</v>
      </c>
      <c r="S1823">
        <v>0.20919800621198451</v>
      </c>
    </row>
    <row r="1824" spans="1:19" x14ac:dyDescent="0.3">
      <c r="A1824" s="2">
        <v>45107</v>
      </c>
      <c r="B1824" t="s">
        <v>62</v>
      </c>
      <c r="C1824" t="s">
        <v>70</v>
      </c>
      <c r="D1824">
        <v>1</v>
      </c>
      <c r="E1824" t="s">
        <v>64</v>
      </c>
      <c r="F1824">
        <v>9252373.7599999998</v>
      </c>
      <c r="G1824">
        <v>-488439.15</v>
      </c>
      <c r="H1824">
        <v>-254262.65</v>
      </c>
      <c r="I1824">
        <v>321927.03992700001</v>
      </c>
      <c r="J1824">
        <v>0</v>
      </c>
      <c r="K1824">
        <v>3504.12</v>
      </c>
      <c r="L1824">
        <v>8827973.3100000005</v>
      </c>
      <c r="M1824">
        <v>-5.2790685144133223E-2</v>
      </c>
      <c r="N1824">
        <v>-2.748080185640922E-2</v>
      </c>
      <c r="O1824">
        <v>0.42332693072901761</v>
      </c>
      <c r="P1824">
        <v>0</v>
      </c>
      <c r="Q1824">
        <v>3.7872659394166112E-4</v>
      </c>
      <c r="R1824">
        <v>85897.74</v>
      </c>
      <c r="S1824">
        <v>9.7301766763044275E-3</v>
      </c>
    </row>
    <row r="1825" spans="1:19" x14ac:dyDescent="0.3">
      <c r="A1825" s="2">
        <v>45107</v>
      </c>
      <c r="B1825" t="s">
        <v>62</v>
      </c>
      <c r="C1825" t="s">
        <v>70</v>
      </c>
      <c r="D1825">
        <v>2</v>
      </c>
      <c r="E1825" t="s">
        <v>64</v>
      </c>
      <c r="F1825">
        <v>4899429.0199999996</v>
      </c>
      <c r="G1825">
        <v>-276572.74999999988</v>
      </c>
      <c r="H1825">
        <v>-176428.07</v>
      </c>
      <c r="I1825">
        <v>165928.75382899999</v>
      </c>
      <c r="J1825">
        <v>0</v>
      </c>
      <c r="K1825">
        <v>95.04</v>
      </c>
      <c r="L1825">
        <v>4612891.0199999996</v>
      </c>
      <c r="M1825">
        <v>-5.6449996289567622E-2</v>
      </c>
      <c r="N1825">
        <v>-3.6009924683019487E-2</v>
      </c>
      <c r="O1825">
        <v>0.41204798151210542</v>
      </c>
      <c r="P1825">
        <v>0</v>
      </c>
      <c r="Q1825">
        <v>1.9398178769819179E-5</v>
      </c>
      <c r="R1825">
        <v>121196.44</v>
      </c>
      <c r="S1825">
        <v>2.6273423645720561E-2</v>
      </c>
    </row>
    <row r="1826" spans="1:19" x14ac:dyDescent="0.3">
      <c r="A1826" s="2">
        <v>45107</v>
      </c>
      <c r="B1826" t="s">
        <v>62</v>
      </c>
      <c r="C1826" t="s">
        <v>70</v>
      </c>
      <c r="D1826">
        <v>3</v>
      </c>
      <c r="E1826" t="s">
        <v>64</v>
      </c>
      <c r="F1826">
        <v>4815948.93</v>
      </c>
      <c r="G1826">
        <v>-273217.46000000002</v>
      </c>
      <c r="H1826">
        <v>-147358.06</v>
      </c>
      <c r="I1826">
        <v>161390.591246</v>
      </c>
      <c r="J1826">
        <v>5438.16</v>
      </c>
      <c r="K1826">
        <v>183.83</v>
      </c>
      <c r="L1826">
        <v>4551226.9400000004</v>
      </c>
      <c r="M1826">
        <v>-5.6731801763520787E-2</v>
      </c>
      <c r="N1826">
        <v>-3.059792828824703E-2</v>
      </c>
      <c r="O1826">
        <v>0.4077255708827322</v>
      </c>
      <c r="P1826">
        <v>1.129198020793796E-3</v>
      </c>
      <c r="Q1826">
        <v>3.8171085838320973E-5</v>
      </c>
      <c r="R1826">
        <v>261073.44</v>
      </c>
      <c r="S1826">
        <v>5.7363309595807592E-2</v>
      </c>
    </row>
    <row r="1827" spans="1:19" x14ac:dyDescent="0.3">
      <c r="A1827" s="2">
        <v>45107</v>
      </c>
      <c r="B1827" t="s">
        <v>62</v>
      </c>
      <c r="C1827" t="s">
        <v>70</v>
      </c>
      <c r="D1827">
        <v>4</v>
      </c>
      <c r="E1827" t="s">
        <v>64</v>
      </c>
      <c r="F1827">
        <v>5226700.05</v>
      </c>
      <c r="G1827">
        <v>-286676.75</v>
      </c>
      <c r="H1827">
        <v>-179168.12</v>
      </c>
      <c r="I1827">
        <v>166749.609803</v>
      </c>
      <c r="J1827">
        <v>23032.045160999998</v>
      </c>
      <c r="K1827">
        <v>21.83</v>
      </c>
      <c r="L1827">
        <v>4899136.93</v>
      </c>
      <c r="M1827">
        <v>-5.4848517660775267E-2</v>
      </c>
      <c r="N1827">
        <v>-3.4279395849394503E-2</v>
      </c>
      <c r="O1827">
        <v>0.38815828340289649</v>
      </c>
      <c r="P1827">
        <v>4.4066131480033936E-3</v>
      </c>
      <c r="Q1827">
        <v>4.1766314866298859E-6</v>
      </c>
      <c r="R1827">
        <v>413101.19</v>
      </c>
      <c r="S1827">
        <v>8.4321217370015425E-2</v>
      </c>
    </row>
    <row r="1828" spans="1:19" x14ac:dyDescent="0.3">
      <c r="A1828" s="2">
        <v>45107</v>
      </c>
      <c r="B1828" t="s">
        <v>62</v>
      </c>
      <c r="C1828" t="s">
        <v>70</v>
      </c>
      <c r="D1828">
        <v>5</v>
      </c>
      <c r="E1828" t="s">
        <v>64</v>
      </c>
      <c r="F1828">
        <v>5886888.96</v>
      </c>
      <c r="G1828">
        <v>-315848.78000000003</v>
      </c>
      <c r="H1828">
        <v>-187402.14</v>
      </c>
      <c r="I1828">
        <v>183721.39250799999</v>
      </c>
      <c r="J1828">
        <v>43846.326451000001</v>
      </c>
      <c r="K1828">
        <v>112.42</v>
      </c>
      <c r="L1828">
        <v>5455518.2400000002</v>
      </c>
      <c r="M1828">
        <v>-5.3652919588957217E-2</v>
      </c>
      <c r="N1828">
        <v>-3.1833816005933289E-2</v>
      </c>
      <c r="O1828">
        <v>0.37970428139019408</v>
      </c>
      <c r="P1828">
        <v>7.4481320692347504E-3</v>
      </c>
      <c r="Q1828">
        <v>1.9096674111549742E-5</v>
      </c>
      <c r="R1828">
        <v>597104.48</v>
      </c>
      <c r="S1828">
        <v>0.1094496349809656</v>
      </c>
    </row>
    <row r="1829" spans="1:19" x14ac:dyDescent="0.3">
      <c r="A1829" s="2">
        <v>45107</v>
      </c>
      <c r="B1829" t="s">
        <v>62</v>
      </c>
      <c r="C1829" t="s">
        <v>70</v>
      </c>
      <c r="D1829">
        <v>6</v>
      </c>
      <c r="E1829" t="s">
        <v>64</v>
      </c>
      <c r="F1829">
        <v>5210584.67</v>
      </c>
      <c r="G1829">
        <v>-310705.67</v>
      </c>
      <c r="H1829">
        <v>-165331.49</v>
      </c>
      <c r="I1829">
        <v>157486.36382299999</v>
      </c>
      <c r="J1829">
        <v>121008.66935500001</v>
      </c>
      <c r="K1829">
        <v>193.45</v>
      </c>
      <c r="L1829">
        <v>4667426.3600000003</v>
      </c>
      <c r="M1829">
        <v>-5.9629713300484569E-2</v>
      </c>
      <c r="N1829">
        <v>-3.1729930606808468E-2</v>
      </c>
      <c r="O1829">
        <v>0.36772919250534569</v>
      </c>
      <c r="P1829">
        <v>2.322362594963839E-2</v>
      </c>
      <c r="Q1829">
        <v>3.7126351887877489E-5</v>
      </c>
      <c r="R1829">
        <v>634113.6</v>
      </c>
      <c r="S1829">
        <v>0.1358593689735257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7</v>
      </c>
      <c r="E1830" t="s">
        <v>64</v>
      </c>
      <c r="F1830">
        <v>5043709.3099999996</v>
      </c>
      <c r="G1830">
        <v>-274419.09999999998</v>
      </c>
      <c r="H1830">
        <v>-152879.54999999999</v>
      </c>
      <c r="I1830">
        <v>144031.60625300001</v>
      </c>
      <c r="J1830">
        <v>171512.11683899999</v>
      </c>
      <c r="K1830">
        <v>403.23</v>
      </c>
      <c r="L1830">
        <v>4260463.76</v>
      </c>
      <c r="M1830">
        <v>-5.4408191101719162E-2</v>
      </c>
      <c r="N1830">
        <v>-3.0310935980567048E-2</v>
      </c>
      <c r="O1830">
        <v>0.34743963917001258</v>
      </c>
      <c r="P1830">
        <v>3.4005154995540382E-2</v>
      </c>
      <c r="Q1830">
        <v>7.994711336764173E-5</v>
      </c>
      <c r="R1830">
        <v>688421.28</v>
      </c>
      <c r="S1830">
        <v>0.1615836488185502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8</v>
      </c>
      <c r="E1831" t="s">
        <v>64</v>
      </c>
      <c r="F1831">
        <v>4091742.24</v>
      </c>
      <c r="G1831">
        <v>-237628.87</v>
      </c>
      <c r="H1831">
        <v>-121295.81</v>
      </c>
      <c r="I1831">
        <v>112927.906262</v>
      </c>
      <c r="J1831">
        <v>186793.93263200001</v>
      </c>
      <c r="K1831">
        <v>457.06</v>
      </c>
      <c r="L1831">
        <v>3417519.9</v>
      </c>
      <c r="M1831">
        <v>-5.8075229587287003E-2</v>
      </c>
      <c r="N1831">
        <v>-2.9644049621268421E-2</v>
      </c>
      <c r="O1831">
        <v>0.33578757220404309</v>
      </c>
      <c r="P1831">
        <v>4.5651441776058697E-2</v>
      </c>
      <c r="Q1831">
        <v>1.117030284879333E-4</v>
      </c>
      <c r="R1831">
        <v>639450.44000000006</v>
      </c>
      <c r="S1831">
        <v>0.18710950007928259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9</v>
      </c>
      <c r="E1832" t="s">
        <v>64</v>
      </c>
      <c r="F1832">
        <v>3797237.53</v>
      </c>
      <c r="G1832">
        <v>-239445.18</v>
      </c>
      <c r="H1832">
        <v>-105287.18</v>
      </c>
      <c r="I1832">
        <v>100366.678906</v>
      </c>
      <c r="J1832">
        <v>195888.804699</v>
      </c>
      <c r="K1832">
        <v>275.94</v>
      </c>
      <c r="L1832">
        <v>3187104.02</v>
      </c>
      <c r="M1832">
        <v>-6.3057730286364244E-2</v>
      </c>
      <c r="N1832">
        <v>-2.7727309436973779E-2</v>
      </c>
      <c r="O1832">
        <v>0.32158323440189601</v>
      </c>
      <c r="P1832">
        <v>5.15871875676421E-2</v>
      </c>
      <c r="Q1832">
        <v>7.2668617072264098E-5</v>
      </c>
      <c r="R1832">
        <v>744086.75</v>
      </c>
      <c r="S1832">
        <v>0.23346798389090551</v>
      </c>
    </row>
    <row r="1833" spans="1:19" x14ac:dyDescent="0.3">
      <c r="A1833" s="2">
        <v>45138</v>
      </c>
      <c r="B1833" t="s">
        <v>62</v>
      </c>
      <c r="C1833" t="s">
        <v>70</v>
      </c>
      <c r="D1833">
        <v>2</v>
      </c>
      <c r="E1833" t="s">
        <v>64</v>
      </c>
      <c r="F1833">
        <v>8827973.3100000005</v>
      </c>
      <c r="G1833">
        <v>-486284.92</v>
      </c>
      <c r="H1833">
        <v>-312874.60999999993</v>
      </c>
      <c r="I1833">
        <v>309031.35859700001</v>
      </c>
      <c r="J1833">
        <v>0</v>
      </c>
      <c r="K1833">
        <v>410.37</v>
      </c>
      <c r="L1833">
        <v>8337932.1399999997</v>
      </c>
      <c r="M1833">
        <v>-5.508454805240004E-2</v>
      </c>
      <c r="N1833">
        <v>-3.5441272760259393E-2</v>
      </c>
      <c r="O1833">
        <v>0.41216651895859618</v>
      </c>
      <c r="P1833">
        <v>0</v>
      </c>
      <c r="Q1833">
        <v>4.6485188116183817E-5</v>
      </c>
      <c r="R1833">
        <v>260228.18</v>
      </c>
      <c r="S1833">
        <v>3.1210158062044389E-2</v>
      </c>
    </row>
    <row r="1834" spans="1:19" x14ac:dyDescent="0.3">
      <c r="A1834" s="2">
        <v>45138</v>
      </c>
      <c r="B1834" t="s">
        <v>62</v>
      </c>
      <c r="C1834" t="s">
        <v>70</v>
      </c>
      <c r="D1834">
        <v>3</v>
      </c>
      <c r="E1834" t="s">
        <v>64</v>
      </c>
      <c r="F1834">
        <v>4612891.0199999996</v>
      </c>
      <c r="G1834">
        <v>-257652.51</v>
      </c>
      <c r="H1834">
        <v>-159514.93</v>
      </c>
      <c r="I1834">
        <v>157176.798691</v>
      </c>
      <c r="J1834">
        <v>0</v>
      </c>
      <c r="K1834">
        <v>1586.39</v>
      </c>
      <c r="L1834">
        <v>4348732.88</v>
      </c>
      <c r="M1834">
        <v>-5.5854887722884043E-2</v>
      </c>
      <c r="N1834">
        <v>-3.4580251150177842E-2</v>
      </c>
      <c r="O1834">
        <v>0.40118659666573048</v>
      </c>
      <c r="P1834">
        <v>0</v>
      </c>
      <c r="Q1834">
        <v>3.439036372465613E-4</v>
      </c>
      <c r="R1834">
        <v>224676.26</v>
      </c>
      <c r="S1834">
        <v>5.1664764472726138E-2</v>
      </c>
    </row>
    <row r="1835" spans="1:19" x14ac:dyDescent="0.3">
      <c r="A1835" s="2">
        <v>45138</v>
      </c>
      <c r="B1835" t="s">
        <v>62</v>
      </c>
      <c r="C1835" t="s">
        <v>70</v>
      </c>
      <c r="D1835">
        <v>4</v>
      </c>
      <c r="E1835" t="s">
        <v>64</v>
      </c>
      <c r="F1835">
        <v>4551226.9400000004</v>
      </c>
      <c r="G1835">
        <v>-255413.26</v>
      </c>
      <c r="H1835">
        <v>-166748.35</v>
      </c>
      <c r="I1835">
        <v>148693.49772499999</v>
      </c>
      <c r="J1835">
        <v>0</v>
      </c>
      <c r="K1835">
        <v>208.63</v>
      </c>
      <c r="L1835">
        <v>4277453.4400000004</v>
      </c>
      <c r="M1835">
        <v>-5.6119649353279663E-2</v>
      </c>
      <c r="N1835">
        <v>-3.6638109283120043E-2</v>
      </c>
      <c r="O1835">
        <v>0.38467561487953528</v>
      </c>
      <c r="P1835">
        <v>0</v>
      </c>
      <c r="Q1835">
        <v>4.5840386065213437E-5</v>
      </c>
      <c r="R1835">
        <v>338400.57</v>
      </c>
      <c r="S1835">
        <v>7.9112625010828871E-2</v>
      </c>
    </row>
    <row r="1836" spans="1:19" x14ac:dyDescent="0.3">
      <c r="A1836" s="2">
        <v>45138</v>
      </c>
      <c r="B1836" t="s">
        <v>62</v>
      </c>
      <c r="C1836" t="s">
        <v>70</v>
      </c>
      <c r="D1836">
        <v>5</v>
      </c>
      <c r="E1836" t="s">
        <v>64</v>
      </c>
      <c r="F1836">
        <v>4899136.93</v>
      </c>
      <c r="G1836">
        <v>-269065.71000000002</v>
      </c>
      <c r="H1836">
        <v>-157226.19</v>
      </c>
      <c r="I1836">
        <v>156994.108526</v>
      </c>
      <c r="J1836">
        <v>0</v>
      </c>
      <c r="K1836">
        <v>21</v>
      </c>
      <c r="L1836">
        <v>4630852.55</v>
      </c>
      <c r="M1836">
        <v>-5.4921043000935282E-2</v>
      </c>
      <c r="N1836">
        <v>-3.2092630242119002E-2</v>
      </c>
      <c r="O1836">
        <v>0.37730707390977392</v>
      </c>
      <c r="P1836">
        <v>0</v>
      </c>
      <c r="Q1836">
        <v>4.2864692904184662E-6</v>
      </c>
      <c r="R1836">
        <v>506361.19</v>
      </c>
      <c r="S1836">
        <v>0.1093451334355269</v>
      </c>
    </row>
    <row r="1837" spans="1:19" x14ac:dyDescent="0.3">
      <c r="A1837" s="2">
        <v>45138</v>
      </c>
      <c r="B1837" t="s">
        <v>62</v>
      </c>
      <c r="C1837" t="s">
        <v>70</v>
      </c>
      <c r="D1837">
        <v>6</v>
      </c>
      <c r="E1837" t="s">
        <v>64</v>
      </c>
      <c r="F1837">
        <v>5455518.2400000002</v>
      </c>
      <c r="G1837">
        <v>-332702</v>
      </c>
      <c r="H1837">
        <v>-180967.37</v>
      </c>
      <c r="I1837">
        <v>172342.659388</v>
      </c>
      <c r="J1837">
        <v>0</v>
      </c>
      <c r="K1837">
        <v>54.41</v>
      </c>
      <c r="L1837">
        <v>5114267.68</v>
      </c>
      <c r="M1837">
        <v>-6.0984490448702078E-2</v>
      </c>
      <c r="N1837">
        <v>-3.3171435240220183E-2</v>
      </c>
      <c r="O1837">
        <v>0.37195289961638262</v>
      </c>
      <c r="P1837">
        <v>0</v>
      </c>
      <c r="Q1837">
        <v>9.9733879727620519E-6</v>
      </c>
      <c r="R1837">
        <v>688132.89</v>
      </c>
      <c r="S1837">
        <v>0.13455159820652959</v>
      </c>
    </row>
    <row r="1838" spans="1:19" x14ac:dyDescent="0.3">
      <c r="A1838" s="2">
        <v>45138</v>
      </c>
      <c r="B1838" t="s">
        <v>62</v>
      </c>
      <c r="C1838" t="s">
        <v>70</v>
      </c>
      <c r="D1838">
        <v>7</v>
      </c>
      <c r="E1838" t="s">
        <v>64</v>
      </c>
      <c r="F1838">
        <v>4667426.3600000003</v>
      </c>
      <c r="G1838">
        <v>-292423.32</v>
      </c>
      <c r="H1838">
        <v>-147246.84</v>
      </c>
      <c r="I1838">
        <v>145357.06406400001</v>
      </c>
      <c r="J1838">
        <v>0</v>
      </c>
      <c r="K1838">
        <v>265.7</v>
      </c>
      <c r="L1838">
        <v>4314812.83</v>
      </c>
      <c r="M1838">
        <v>-6.2651940801054226E-2</v>
      </c>
      <c r="N1838">
        <v>-3.1547758581026653E-2</v>
      </c>
      <c r="O1838">
        <v>0.36668220854690442</v>
      </c>
      <c r="P1838">
        <v>0</v>
      </c>
      <c r="Q1838">
        <v>5.6926447148059549E-5</v>
      </c>
      <c r="R1838">
        <v>657026.32000000007</v>
      </c>
      <c r="S1838">
        <v>0.1522722643800056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8</v>
      </c>
      <c r="E1839" t="s">
        <v>64</v>
      </c>
      <c r="F1839">
        <v>4260463.76</v>
      </c>
      <c r="G1839">
        <v>-269896.34000000003</v>
      </c>
      <c r="H1839">
        <v>-131545.94</v>
      </c>
      <c r="I1839">
        <v>130570.330713</v>
      </c>
      <c r="J1839">
        <v>0</v>
      </c>
      <c r="K1839">
        <v>469.72</v>
      </c>
      <c r="L1839">
        <v>3920948.3</v>
      </c>
      <c r="M1839">
        <v>-6.3349051935134876E-2</v>
      </c>
      <c r="N1839">
        <v>-3.0875967361825421E-2</v>
      </c>
      <c r="O1839">
        <v>0.36084342740466691</v>
      </c>
      <c r="P1839">
        <v>0</v>
      </c>
      <c r="Q1839">
        <v>1.1025090845978699E-4</v>
      </c>
      <c r="R1839">
        <v>664388.14</v>
      </c>
      <c r="S1839">
        <v>0.16944577922641829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9</v>
      </c>
      <c r="E1840" t="s">
        <v>64</v>
      </c>
      <c r="F1840">
        <v>3417519.9</v>
      </c>
      <c r="G1840">
        <v>-205605.31</v>
      </c>
      <c r="H1840">
        <v>-104014.67</v>
      </c>
      <c r="I1840">
        <v>102161.753125</v>
      </c>
      <c r="J1840">
        <v>0</v>
      </c>
      <c r="K1840">
        <v>225.6</v>
      </c>
      <c r="L1840">
        <v>3173242.29</v>
      </c>
      <c r="M1840">
        <v>-6.0162139802024263E-2</v>
      </c>
      <c r="N1840">
        <v>-3.04357174335693E-2</v>
      </c>
      <c r="O1840">
        <v>0.35197227513914109</v>
      </c>
      <c r="P1840">
        <v>0</v>
      </c>
      <c r="Q1840">
        <v>6.6012783129660788E-5</v>
      </c>
      <c r="R1840">
        <v>587756.68999999994</v>
      </c>
      <c r="S1840">
        <v>0.18522275839201671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10</v>
      </c>
      <c r="E1841" t="s">
        <v>64</v>
      </c>
      <c r="F1841">
        <v>3187104.02</v>
      </c>
      <c r="G1841">
        <v>-214916.09</v>
      </c>
      <c r="H1841">
        <v>-91428.61</v>
      </c>
      <c r="I1841">
        <v>91071.356420000011</v>
      </c>
      <c r="J1841">
        <v>0</v>
      </c>
      <c r="K1841">
        <v>779.29000000000008</v>
      </c>
      <c r="L1841">
        <v>2936161.67</v>
      </c>
      <c r="M1841">
        <v>-6.7433032825831671E-2</v>
      </c>
      <c r="N1841">
        <v>-2.8687049254200379E-2</v>
      </c>
      <c r="O1841">
        <v>0.33644705992471058</v>
      </c>
      <c r="P1841">
        <v>0</v>
      </c>
      <c r="Q1841">
        <v>2.4451351292889399E-4</v>
      </c>
      <c r="R1841">
        <v>684788.04</v>
      </c>
      <c r="S1841">
        <v>0.2332255907420793</v>
      </c>
    </row>
    <row r="1842" spans="1:19" x14ac:dyDescent="0.3">
      <c r="A1842" s="2">
        <v>45169</v>
      </c>
      <c r="B1842" t="s">
        <v>62</v>
      </c>
      <c r="C1842" t="s">
        <v>70</v>
      </c>
      <c r="D1842">
        <v>3</v>
      </c>
      <c r="E1842" t="s">
        <v>64</v>
      </c>
      <c r="F1842">
        <v>8337932.1399999997</v>
      </c>
      <c r="G1842">
        <v>-527720.66</v>
      </c>
      <c r="H1842">
        <v>-215504.36</v>
      </c>
      <c r="I1842">
        <v>281937.73387</v>
      </c>
      <c r="J1842">
        <v>0</v>
      </c>
      <c r="K1842">
        <v>314.97000000000003</v>
      </c>
      <c r="L1842">
        <v>7875420.2400000002</v>
      </c>
      <c r="M1842">
        <v>-6.3291551327017637E-2</v>
      </c>
      <c r="N1842">
        <v>-2.5846259765793678E-2</v>
      </c>
      <c r="O1842">
        <v>0.39813102234950942</v>
      </c>
      <c r="P1842">
        <v>0</v>
      </c>
      <c r="Q1842">
        <v>3.7775553304035398E-5</v>
      </c>
      <c r="R1842">
        <v>487164.7</v>
      </c>
      <c r="S1842">
        <v>6.1858883101328942E-2</v>
      </c>
    </row>
    <row r="1843" spans="1:19" x14ac:dyDescent="0.3">
      <c r="A1843" s="2">
        <v>45169</v>
      </c>
      <c r="B1843" t="s">
        <v>62</v>
      </c>
      <c r="C1843" t="s">
        <v>70</v>
      </c>
      <c r="D1843">
        <v>4</v>
      </c>
      <c r="E1843" t="s">
        <v>64</v>
      </c>
      <c r="F1843">
        <v>4348732.88</v>
      </c>
      <c r="G1843">
        <v>-286612.59000000003</v>
      </c>
      <c r="H1843">
        <v>-110750.72</v>
      </c>
      <c r="I1843">
        <v>141561.301316</v>
      </c>
      <c r="J1843">
        <v>0</v>
      </c>
      <c r="K1843">
        <v>51.24</v>
      </c>
      <c r="L1843">
        <v>4093814.86</v>
      </c>
      <c r="M1843">
        <v>-6.5907149946629967E-2</v>
      </c>
      <c r="N1843">
        <v>-2.546735406751403E-2</v>
      </c>
      <c r="O1843">
        <v>0.38327719973826702</v>
      </c>
      <c r="P1843">
        <v>0</v>
      </c>
      <c r="Q1843">
        <v>1.1782742562932491E-5</v>
      </c>
      <c r="R1843">
        <v>337569.45</v>
      </c>
      <c r="S1843">
        <v>8.245840653380207E-2</v>
      </c>
    </row>
    <row r="1844" spans="1:19" x14ac:dyDescent="0.3">
      <c r="A1844" s="2">
        <v>45169</v>
      </c>
      <c r="B1844" t="s">
        <v>62</v>
      </c>
      <c r="C1844" t="s">
        <v>70</v>
      </c>
      <c r="D1844">
        <v>5</v>
      </c>
      <c r="E1844" t="s">
        <v>64</v>
      </c>
      <c r="F1844">
        <v>4277453.4399999985</v>
      </c>
      <c r="G1844">
        <v>-234124.33</v>
      </c>
      <c r="H1844">
        <v>-132648.6</v>
      </c>
      <c r="I1844">
        <v>136130.926679</v>
      </c>
      <c r="J1844">
        <v>0</v>
      </c>
      <c r="K1844">
        <v>81.010000000000005</v>
      </c>
      <c r="L1844">
        <v>4041564.54</v>
      </c>
      <c r="M1844">
        <v>-5.4734512785251967E-2</v>
      </c>
      <c r="N1844">
        <v>-3.1011114874928958E-2</v>
      </c>
      <c r="O1844">
        <v>0.37471638233421389</v>
      </c>
      <c r="P1844">
        <v>0</v>
      </c>
      <c r="Q1844">
        <v>1.8938838525382062E-5</v>
      </c>
      <c r="R1844">
        <v>445158.62</v>
      </c>
      <c r="S1844">
        <v>0.1101451221659818</v>
      </c>
    </row>
    <row r="1845" spans="1:19" x14ac:dyDescent="0.3">
      <c r="A1845" s="2">
        <v>45169</v>
      </c>
      <c r="B1845" t="s">
        <v>62</v>
      </c>
      <c r="C1845" t="s">
        <v>70</v>
      </c>
      <c r="D1845">
        <v>6</v>
      </c>
      <c r="E1845" t="s">
        <v>64</v>
      </c>
      <c r="F1845">
        <v>4630852.55</v>
      </c>
      <c r="G1845">
        <v>-273591.26</v>
      </c>
      <c r="H1845">
        <v>-145018.04</v>
      </c>
      <c r="I1845">
        <v>143121.818371</v>
      </c>
      <c r="J1845">
        <v>0</v>
      </c>
      <c r="K1845">
        <v>45.02</v>
      </c>
      <c r="L1845">
        <v>4353659.01</v>
      </c>
      <c r="M1845">
        <v>-5.908010610270889E-2</v>
      </c>
      <c r="N1845">
        <v>-3.1315624592711332E-2</v>
      </c>
      <c r="O1845">
        <v>0.36389497879764238</v>
      </c>
      <c r="P1845">
        <v>0</v>
      </c>
      <c r="Q1845">
        <v>9.7217519914340619E-6</v>
      </c>
      <c r="R1845">
        <v>611369.99</v>
      </c>
      <c r="S1845">
        <v>0.1404267051222278</v>
      </c>
    </row>
    <row r="1846" spans="1:19" x14ac:dyDescent="0.3">
      <c r="A1846" s="2">
        <v>45169</v>
      </c>
      <c r="B1846" t="s">
        <v>62</v>
      </c>
      <c r="C1846" t="s">
        <v>70</v>
      </c>
      <c r="D1846">
        <v>7</v>
      </c>
      <c r="E1846" t="s">
        <v>64</v>
      </c>
      <c r="F1846">
        <v>5114267.68</v>
      </c>
      <c r="G1846">
        <v>-319894.86</v>
      </c>
      <c r="H1846">
        <v>-148340.66</v>
      </c>
      <c r="I1846">
        <v>152763.95311599999</v>
      </c>
      <c r="J1846">
        <v>0</v>
      </c>
      <c r="K1846">
        <v>137.63</v>
      </c>
      <c r="L1846">
        <v>4668910.95</v>
      </c>
      <c r="M1846">
        <v>-6.2549494867269059E-2</v>
      </c>
      <c r="N1846">
        <v>-2.9005259263238249E-2</v>
      </c>
      <c r="O1846">
        <v>0.35169695130320522</v>
      </c>
      <c r="P1846">
        <v>0</v>
      </c>
      <c r="Q1846">
        <v>2.6910988749810611E-5</v>
      </c>
      <c r="R1846">
        <v>796970.32000000007</v>
      </c>
      <c r="S1846">
        <v>0.1706972629238088</v>
      </c>
    </row>
    <row r="1847" spans="1:19" x14ac:dyDescent="0.3">
      <c r="A1847" s="2">
        <v>45169</v>
      </c>
      <c r="B1847" t="s">
        <v>62</v>
      </c>
      <c r="C1847" t="s">
        <v>70</v>
      </c>
      <c r="D1847">
        <v>8</v>
      </c>
      <c r="E1847" t="s">
        <v>64</v>
      </c>
      <c r="F1847">
        <v>4314812.83</v>
      </c>
      <c r="G1847">
        <v>-251274.59</v>
      </c>
      <c r="H1847">
        <v>-123092.7</v>
      </c>
      <c r="I1847">
        <v>126911.667424</v>
      </c>
      <c r="J1847">
        <v>0</v>
      </c>
      <c r="K1847">
        <v>205.65</v>
      </c>
      <c r="L1847">
        <v>3983224.25</v>
      </c>
      <c r="M1847">
        <v>-5.8235339492118829E-2</v>
      </c>
      <c r="N1847">
        <v>-2.8527935011262121E-2</v>
      </c>
      <c r="O1847">
        <v>0.3463145667430283</v>
      </c>
      <c r="P1847">
        <v>0</v>
      </c>
      <c r="Q1847">
        <v>4.7661395314799778E-5</v>
      </c>
      <c r="R1847">
        <v>760841.46</v>
      </c>
      <c r="S1847">
        <v>0.191011455104492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9</v>
      </c>
      <c r="E1848" t="s">
        <v>64</v>
      </c>
      <c r="F1848">
        <v>3920948.3</v>
      </c>
      <c r="G1848">
        <v>-235786.44</v>
      </c>
      <c r="H1848">
        <v>-112519</v>
      </c>
      <c r="I1848">
        <v>113400.959238</v>
      </c>
      <c r="J1848">
        <v>0</v>
      </c>
      <c r="K1848">
        <v>440</v>
      </c>
      <c r="L1848">
        <v>3625823.55</v>
      </c>
      <c r="M1848">
        <v>-6.0135054573405122E-2</v>
      </c>
      <c r="N1848">
        <v>-2.8696884373609309E-2</v>
      </c>
      <c r="O1848">
        <v>0.34053110127490532</v>
      </c>
      <c r="P1848">
        <v>0</v>
      </c>
      <c r="Q1848">
        <v>1.122177509966148E-4</v>
      </c>
      <c r="R1848">
        <v>752676.5</v>
      </c>
      <c r="S1848">
        <v>0.20758773548150189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10</v>
      </c>
      <c r="E1849" t="s">
        <v>64</v>
      </c>
      <c r="F1849">
        <v>3173242.29</v>
      </c>
      <c r="G1849">
        <v>-204671.41</v>
      </c>
      <c r="H1849">
        <v>-91403.08</v>
      </c>
      <c r="I1849">
        <v>90284.701169000007</v>
      </c>
      <c r="J1849">
        <v>0</v>
      </c>
      <c r="K1849">
        <v>91.03</v>
      </c>
      <c r="L1849">
        <v>2927178.9</v>
      </c>
      <c r="M1849">
        <v>-6.4499143555785649E-2</v>
      </c>
      <c r="N1849">
        <v>-2.880431799615276E-2</v>
      </c>
      <c r="O1849">
        <v>0.33499791345025121</v>
      </c>
      <c r="P1849">
        <v>0</v>
      </c>
      <c r="Q1849">
        <v>2.868674739614667E-5</v>
      </c>
      <c r="R1849">
        <v>661160.85</v>
      </c>
      <c r="S1849">
        <v>0.22586964192724951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11</v>
      </c>
      <c r="E1850" t="s">
        <v>64</v>
      </c>
      <c r="F1850">
        <v>2936161.67</v>
      </c>
      <c r="G1850">
        <v>-208867.79</v>
      </c>
      <c r="H1850">
        <v>-78945.2</v>
      </c>
      <c r="I1850">
        <v>78479.016042999996</v>
      </c>
      <c r="J1850">
        <v>0</v>
      </c>
      <c r="K1850">
        <v>1452.23</v>
      </c>
      <c r="L1850">
        <v>2692501.19</v>
      </c>
      <c r="M1850">
        <v>-7.1136338347472544E-2</v>
      </c>
      <c r="N1850">
        <v>-2.688721156148054E-2</v>
      </c>
      <c r="O1850">
        <v>0.314705805820719</v>
      </c>
      <c r="P1850">
        <v>0</v>
      </c>
      <c r="Q1850">
        <v>4.9460151150328179E-4</v>
      </c>
      <c r="R1850">
        <v>746095.03</v>
      </c>
      <c r="S1850">
        <v>0.27710109572876362</v>
      </c>
    </row>
    <row r="1851" spans="1:19" x14ac:dyDescent="0.3">
      <c r="A1851" s="2">
        <v>45199</v>
      </c>
      <c r="B1851" t="s">
        <v>62</v>
      </c>
      <c r="C1851" t="s">
        <v>70</v>
      </c>
      <c r="D1851">
        <v>4</v>
      </c>
      <c r="E1851" t="s">
        <v>64</v>
      </c>
      <c r="F1851">
        <v>7875420.2400000002</v>
      </c>
      <c r="G1851">
        <v>-423067.12999999989</v>
      </c>
      <c r="H1851">
        <v>-238461.8</v>
      </c>
      <c r="I1851">
        <v>246171.43277499999</v>
      </c>
      <c r="J1851">
        <v>8242.619999999999</v>
      </c>
      <c r="K1851">
        <v>1567.51</v>
      </c>
      <c r="L1851">
        <v>7450582.8999999994</v>
      </c>
      <c r="M1851">
        <v>-5.3719943457899842E-2</v>
      </c>
      <c r="N1851">
        <v>-3.0279247676057979E-2</v>
      </c>
      <c r="O1851">
        <v>0.38030805647892207</v>
      </c>
      <c r="P1851">
        <v>1.0466260528085799E-3</v>
      </c>
      <c r="Q1851">
        <v>1.990382674486968E-4</v>
      </c>
      <c r="R1851">
        <v>693570.14</v>
      </c>
      <c r="S1851">
        <v>9.3089379624243906E-2</v>
      </c>
    </row>
    <row r="1852" spans="1:19" x14ac:dyDescent="0.3">
      <c r="A1852" s="2">
        <v>45199</v>
      </c>
      <c r="B1852" t="s">
        <v>62</v>
      </c>
      <c r="C1852" t="s">
        <v>70</v>
      </c>
      <c r="D1852">
        <v>5</v>
      </c>
      <c r="E1852" t="s">
        <v>64</v>
      </c>
      <c r="F1852">
        <v>4058091.33</v>
      </c>
      <c r="G1852">
        <v>-228881.69</v>
      </c>
      <c r="H1852">
        <v>-125885.07</v>
      </c>
      <c r="I1852">
        <v>124314.462204</v>
      </c>
      <c r="J1852">
        <v>44824.87</v>
      </c>
      <c r="K1852">
        <v>103.84</v>
      </c>
      <c r="L1852">
        <v>3821030.9</v>
      </c>
      <c r="M1852">
        <v>-5.6401315640178057E-2</v>
      </c>
      <c r="N1852">
        <v>-3.10207582242857E-2</v>
      </c>
      <c r="O1852">
        <v>0.37271034594531899</v>
      </c>
      <c r="P1852">
        <v>1.104580117963979E-2</v>
      </c>
      <c r="Q1852">
        <v>2.5588384182570871E-5</v>
      </c>
      <c r="R1852">
        <v>432003.87</v>
      </c>
      <c r="S1852">
        <v>0.113059507056067</v>
      </c>
    </row>
    <row r="1853" spans="1:19" x14ac:dyDescent="0.3">
      <c r="A1853" s="2">
        <v>45199</v>
      </c>
      <c r="B1853" t="s">
        <v>62</v>
      </c>
      <c r="C1853" t="s">
        <v>70</v>
      </c>
      <c r="D1853">
        <v>6</v>
      </c>
      <c r="E1853" t="s">
        <v>64</v>
      </c>
      <c r="F1853">
        <v>3933840.67</v>
      </c>
      <c r="G1853">
        <v>-272885.61</v>
      </c>
      <c r="H1853">
        <v>-99377.02</v>
      </c>
      <c r="I1853">
        <v>119941.26016000001</v>
      </c>
      <c r="J1853">
        <v>176337.07</v>
      </c>
      <c r="K1853">
        <v>641.54999999999995</v>
      </c>
      <c r="L1853">
        <v>3610618.31</v>
      </c>
      <c r="M1853">
        <v>-6.9368750005830829E-2</v>
      </c>
      <c r="N1853">
        <v>-2.5262085665508159E-2</v>
      </c>
      <c r="O1853">
        <v>0.37095689794336961</v>
      </c>
      <c r="P1853">
        <v>4.4825676684053399E-2</v>
      </c>
      <c r="Q1853">
        <v>1.6308489687763591E-4</v>
      </c>
      <c r="R1853">
        <v>551038.82999999996</v>
      </c>
      <c r="S1853">
        <v>0.15261619553466449</v>
      </c>
    </row>
    <row r="1854" spans="1:19" x14ac:dyDescent="0.3">
      <c r="A1854" s="2">
        <v>45199</v>
      </c>
      <c r="B1854" t="s">
        <v>62</v>
      </c>
      <c r="C1854" t="s">
        <v>70</v>
      </c>
      <c r="D1854">
        <v>7</v>
      </c>
      <c r="E1854" t="s">
        <v>64</v>
      </c>
      <c r="F1854">
        <v>4226172.6400000006</v>
      </c>
      <c r="G1854">
        <v>-268536.46999999997</v>
      </c>
      <c r="H1854">
        <v>-95623.13</v>
      </c>
      <c r="I1854">
        <v>123118.258883</v>
      </c>
      <c r="J1854">
        <v>261775.02353899999</v>
      </c>
      <c r="K1854">
        <v>89.66</v>
      </c>
      <c r="L1854">
        <v>3749382.2999999989</v>
      </c>
      <c r="M1854">
        <v>-6.3541292056634946E-2</v>
      </c>
      <c r="N1854">
        <v>-2.2626413576895429E-2</v>
      </c>
      <c r="O1854">
        <v>0.35444335667504417</v>
      </c>
      <c r="P1854">
        <v>6.194139374746413E-2</v>
      </c>
      <c r="Q1854">
        <v>2.12154134810735E-5</v>
      </c>
      <c r="R1854">
        <v>703899.87</v>
      </c>
      <c r="S1854">
        <v>0.18773755613024579</v>
      </c>
    </row>
    <row r="1855" spans="1:19" x14ac:dyDescent="0.3">
      <c r="A1855" s="2">
        <v>45199</v>
      </c>
      <c r="B1855" t="s">
        <v>62</v>
      </c>
      <c r="C1855" t="s">
        <v>70</v>
      </c>
      <c r="D1855">
        <v>8</v>
      </c>
      <c r="E1855" t="s">
        <v>64</v>
      </c>
      <c r="F1855">
        <v>4505964.82</v>
      </c>
      <c r="G1855">
        <v>-268288.87</v>
      </c>
      <c r="H1855">
        <v>-109716.72</v>
      </c>
      <c r="I1855">
        <v>129942.741866</v>
      </c>
      <c r="J1855">
        <v>376801.04806499998</v>
      </c>
      <c r="K1855">
        <v>186.13</v>
      </c>
      <c r="L1855">
        <v>3919380.22</v>
      </c>
      <c r="M1855">
        <v>-5.9540826597043857E-2</v>
      </c>
      <c r="N1855">
        <v>-2.4349218066021212E-2</v>
      </c>
      <c r="O1855">
        <v>0.35086159994394561</v>
      </c>
      <c r="P1855">
        <v>8.3622723016510359E-2</v>
      </c>
      <c r="Q1855">
        <v>4.1307468530124918E-5</v>
      </c>
      <c r="R1855">
        <v>863185.62</v>
      </c>
      <c r="S1855">
        <v>0.2202352340289149</v>
      </c>
    </row>
    <row r="1856" spans="1:19" x14ac:dyDescent="0.3">
      <c r="A1856" s="2">
        <v>45199</v>
      </c>
      <c r="B1856" t="s">
        <v>62</v>
      </c>
      <c r="C1856" t="s">
        <v>70</v>
      </c>
      <c r="D1856">
        <v>9</v>
      </c>
      <c r="E1856" t="s">
        <v>64</v>
      </c>
      <c r="F1856">
        <v>3815494.38</v>
      </c>
      <c r="G1856">
        <v>-210695.86</v>
      </c>
      <c r="H1856">
        <v>-112181.5</v>
      </c>
      <c r="I1856">
        <v>108643.07326600001</v>
      </c>
      <c r="J1856">
        <v>331468.803869</v>
      </c>
      <c r="K1856">
        <v>313.98</v>
      </c>
      <c r="L1856">
        <v>3362454.75</v>
      </c>
      <c r="M1856">
        <v>-5.5221116588304343E-2</v>
      </c>
      <c r="N1856">
        <v>-2.9401563422038111E-2</v>
      </c>
      <c r="O1856">
        <v>0.34643585507513353</v>
      </c>
      <c r="P1856">
        <v>8.6874404954306331E-2</v>
      </c>
      <c r="Q1856">
        <v>8.2290777741887277E-5</v>
      </c>
      <c r="R1856">
        <v>820778.58000000007</v>
      </c>
      <c r="S1856">
        <v>0.2441010038871155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10</v>
      </c>
      <c r="E1857" t="s">
        <v>64</v>
      </c>
      <c r="F1857">
        <v>3470922.37</v>
      </c>
      <c r="G1857">
        <v>-219715.25</v>
      </c>
      <c r="H1857">
        <v>-95003.72</v>
      </c>
      <c r="I1857">
        <v>96392.05037099999</v>
      </c>
      <c r="J1857">
        <v>360006.00354800001</v>
      </c>
      <c r="K1857">
        <v>620.42999999999995</v>
      </c>
      <c r="L1857">
        <v>2995114.07</v>
      </c>
      <c r="M1857">
        <v>-6.3301689458413329E-2</v>
      </c>
      <c r="N1857">
        <v>-2.73713180165421E-2</v>
      </c>
      <c r="O1857">
        <v>0.33788423397683193</v>
      </c>
      <c r="P1857">
        <v>0.10372055758423659</v>
      </c>
      <c r="Q1857">
        <v>1.7875075667566709E-4</v>
      </c>
      <c r="R1857">
        <v>785106.85</v>
      </c>
      <c r="S1857">
        <v>0.26212919830462411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11</v>
      </c>
      <c r="E1858" t="s">
        <v>64</v>
      </c>
      <c r="F1858">
        <v>2830776.03</v>
      </c>
      <c r="G1858">
        <v>-166281.28</v>
      </c>
      <c r="H1858">
        <v>-74479.11</v>
      </c>
      <c r="I1858">
        <v>75620.239528000006</v>
      </c>
      <c r="J1858">
        <v>279869.38935100002</v>
      </c>
      <c r="K1858">
        <v>371.7</v>
      </c>
      <c r="L1858">
        <v>2447389.37</v>
      </c>
      <c r="M1858">
        <v>-5.8740528476214353E-2</v>
      </c>
      <c r="N1858">
        <v>-2.6310491967815621E-2</v>
      </c>
      <c r="O1858">
        <v>0.32501555680852179</v>
      </c>
      <c r="P1858">
        <v>9.8866666378759738E-2</v>
      </c>
      <c r="Q1858">
        <v>1.3130674983142341E-4</v>
      </c>
      <c r="R1858">
        <v>676268.77</v>
      </c>
      <c r="S1858">
        <v>0.27632250850219231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12</v>
      </c>
      <c r="E1859" t="s">
        <v>64</v>
      </c>
      <c r="F1859">
        <v>2511298.0299999998</v>
      </c>
      <c r="G1859">
        <v>-186105.38</v>
      </c>
      <c r="H1859">
        <v>-65269.86</v>
      </c>
      <c r="I1859">
        <v>64594.997686000002</v>
      </c>
      <c r="J1859">
        <v>359151.714614</v>
      </c>
      <c r="K1859">
        <v>2455.94</v>
      </c>
      <c r="L1859">
        <v>2097685.83</v>
      </c>
      <c r="M1859">
        <v>-7.4107245646188799E-2</v>
      </c>
      <c r="N1859">
        <v>-2.599048747710761E-2</v>
      </c>
      <c r="O1859">
        <v>0.31294804351822259</v>
      </c>
      <c r="P1859">
        <v>0.1430143735723792</v>
      </c>
      <c r="Q1859">
        <v>9.7795640766699444E-4</v>
      </c>
      <c r="R1859">
        <v>735493.51</v>
      </c>
      <c r="S1859">
        <v>0.35062138451876751</v>
      </c>
    </row>
    <row r="1860" spans="1:19" x14ac:dyDescent="0.3">
      <c r="A1860" s="2">
        <v>45230</v>
      </c>
      <c r="B1860" t="s">
        <v>62</v>
      </c>
      <c r="C1860" t="s">
        <v>70</v>
      </c>
      <c r="D1860">
        <v>5</v>
      </c>
      <c r="E1860" t="s">
        <v>64</v>
      </c>
      <c r="F1860">
        <v>7450582.9000000004</v>
      </c>
      <c r="G1860">
        <v>-381392.66</v>
      </c>
      <c r="H1860">
        <v>-294683.96000000002</v>
      </c>
      <c r="I1860">
        <v>229125.14757900001</v>
      </c>
      <c r="J1860">
        <v>0</v>
      </c>
      <c r="K1860">
        <v>424.11</v>
      </c>
      <c r="L1860">
        <v>7002721.1800000006</v>
      </c>
      <c r="M1860">
        <v>-5.1189640477659802E-2</v>
      </c>
      <c r="N1860">
        <v>-3.9551799363241769E-2</v>
      </c>
      <c r="O1860">
        <v>0.36208762060722832</v>
      </c>
      <c r="P1860">
        <v>0</v>
      </c>
      <c r="Q1860">
        <v>5.6923063026384151E-5</v>
      </c>
      <c r="R1860">
        <v>880555.73</v>
      </c>
      <c r="S1860">
        <v>0.1257447936831893</v>
      </c>
    </row>
    <row r="1861" spans="1:19" x14ac:dyDescent="0.3">
      <c r="A1861" s="2">
        <v>45230</v>
      </c>
      <c r="B1861" t="s">
        <v>62</v>
      </c>
      <c r="C1861" t="s">
        <v>70</v>
      </c>
      <c r="D1861">
        <v>6</v>
      </c>
      <c r="E1861" t="s">
        <v>64</v>
      </c>
      <c r="F1861">
        <v>3821030.9</v>
      </c>
      <c r="G1861">
        <v>-228866.93</v>
      </c>
      <c r="H1861">
        <v>-147262.09</v>
      </c>
      <c r="I1861">
        <v>115371.152422</v>
      </c>
      <c r="J1861">
        <v>0</v>
      </c>
      <c r="K1861">
        <v>19.62</v>
      </c>
      <c r="L1861">
        <v>3559504.73</v>
      </c>
      <c r="M1861">
        <v>-5.9896644646343998E-2</v>
      </c>
      <c r="N1861">
        <v>-3.8539884615955353E-2</v>
      </c>
      <c r="O1861">
        <v>0.35550675042096541</v>
      </c>
      <c r="P1861">
        <v>0</v>
      </c>
      <c r="Q1861">
        <v>5.1347399467510192E-6</v>
      </c>
      <c r="R1861">
        <v>510230.11</v>
      </c>
      <c r="S1861">
        <v>0.14334300659856131</v>
      </c>
    </row>
    <row r="1862" spans="1:19" x14ac:dyDescent="0.3">
      <c r="A1862" s="2">
        <v>45230</v>
      </c>
      <c r="B1862" t="s">
        <v>62</v>
      </c>
      <c r="C1862" t="s">
        <v>70</v>
      </c>
      <c r="D1862">
        <v>7</v>
      </c>
      <c r="E1862" t="s">
        <v>64</v>
      </c>
      <c r="F1862">
        <v>3610618.31</v>
      </c>
      <c r="G1862">
        <v>-225554.45</v>
      </c>
      <c r="H1862">
        <v>-136541.31</v>
      </c>
      <c r="I1862">
        <v>107546.375264</v>
      </c>
      <c r="J1862">
        <v>0</v>
      </c>
      <c r="K1862">
        <v>157.24</v>
      </c>
      <c r="L1862">
        <v>3214239.58</v>
      </c>
      <c r="M1862">
        <v>-6.246975743054934E-2</v>
      </c>
      <c r="N1862">
        <v>-3.7816600448137651E-2</v>
      </c>
      <c r="O1862">
        <v>0.3507077539264476</v>
      </c>
      <c r="P1862">
        <v>0</v>
      </c>
      <c r="Q1862">
        <v>4.3549327705037869E-5</v>
      </c>
      <c r="R1862">
        <v>618874.26</v>
      </c>
      <c r="S1862">
        <v>0.19254142219230591</v>
      </c>
    </row>
    <row r="1863" spans="1:19" x14ac:dyDescent="0.3">
      <c r="A1863" s="2">
        <v>45230</v>
      </c>
      <c r="B1863" t="s">
        <v>62</v>
      </c>
      <c r="C1863" t="s">
        <v>70</v>
      </c>
      <c r="D1863">
        <v>8</v>
      </c>
      <c r="E1863" t="s">
        <v>64</v>
      </c>
      <c r="F1863">
        <v>3749382.3</v>
      </c>
      <c r="G1863">
        <v>-240858.77</v>
      </c>
      <c r="H1863">
        <v>-141342.63</v>
      </c>
      <c r="I1863">
        <v>109599.50320200001</v>
      </c>
      <c r="J1863">
        <v>0</v>
      </c>
      <c r="K1863">
        <v>242.12</v>
      </c>
      <c r="L1863">
        <v>3357020.93</v>
      </c>
      <c r="M1863">
        <v>-6.4239586878083899E-2</v>
      </c>
      <c r="N1863">
        <v>-3.7697577544973208E-2</v>
      </c>
      <c r="O1863">
        <v>0.34417556286736062</v>
      </c>
      <c r="P1863">
        <v>0</v>
      </c>
      <c r="Q1863">
        <v>6.4575970287159034E-5</v>
      </c>
      <c r="R1863">
        <v>770235.78</v>
      </c>
      <c r="S1863">
        <v>0.22944026744569629</v>
      </c>
    </row>
    <row r="1864" spans="1:19" x14ac:dyDescent="0.3">
      <c r="A1864" s="2">
        <v>45230</v>
      </c>
      <c r="B1864" t="s">
        <v>62</v>
      </c>
      <c r="C1864" t="s">
        <v>70</v>
      </c>
      <c r="D1864">
        <v>9</v>
      </c>
      <c r="E1864" t="s">
        <v>64</v>
      </c>
      <c r="F1864">
        <v>3919380.22</v>
      </c>
      <c r="G1864">
        <v>-249188.86</v>
      </c>
      <c r="H1864">
        <v>-146448.60999999999</v>
      </c>
      <c r="I1864">
        <v>115963.525224</v>
      </c>
      <c r="J1864">
        <v>0</v>
      </c>
      <c r="K1864">
        <v>2698.92</v>
      </c>
      <c r="L1864">
        <v>3498699.59</v>
      </c>
      <c r="M1864">
        <v>-6.3578638971648435E-2</v>
      </c>
      <c r="N1864">
        <v>-3.736524699815931E-2</v>
      </c>
      <c r="O1864">
        <v>0.34836553585011593</v>
      </c>
      <c r="P1864">
        <v>0</v>
      </c>
      <c r="Q1864">
        <v>6.8860887398161132E-4</v>
      </c>
      <c r="R1864">
        <v>937877.17999999993</v>
      </c>
      <c r="S1864">
        <v>0.26806450679007848</v>
      </c>
    </row>
    <row r="1865" spans="1:19" x14ac:dyDescent="0.3">
      <c r="A1865" s="2">
        <v>45230</v>
      </c>
      <c r="B1865" t="s">
        <v>62</v>
      </c>
      <c r="C1865" t="s">
        <v>70</v>
      </c>
      <c r="D1865">
        <v>10</v>
      </c>
      <c r="E1865" t="s">
        <v>64</v>
      </c>
      <c r="F1865">
        <v>3362454.75</v>
      </c>
      <c r="G1865">
        <v>-245744.61</v>
      </c>
      <c r="H1865">
        <v>-103304.75</v>
      </c>
      <c r="I1865">
        <v>96733.59586999999</v>
      </c>
      <c r="J1865">
        <v>0</v>
      </c>
      <c r="K1865">
        <v>125.23</v>
      </c>
      <c r="L1865">
        <v>3016558.68</v>
      </c>
      <c r="M1865">
        <v>-7.3084882406224197E-2</v>
      </c>
      <c r="N1865">
        <v>-3.072301567775745E-2</v>
      </c>
      <c r="O1865">
        <v>0.33872874583809298</v>
      </c>
      <c r="P1865">
        <v>0</v>
      </c>
      <c r="Q1865">
        <v>3.7243623873302678E-5</v>
      </c>
      <c r="R1865">
        <v>878899.27</v>
      </c>
      <c r="S1865">
        <v>0.2913582539690559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11</v>
      </c>
      <c r="E1866" t="s">
        <v>64</v>
      </c>
      <c r="F1866">
        <v>2995114.07</v>
      </c>
      <c r="G1866">
        <v>-202549.79</v>
      </c>
      <c r="H1866">
        <v>-94976.3</v>
      </c>
      <c r="I1866">
        <v>85904.636255000005</v>
      </c>
      <c r="J1866">
        <v>0</v>
      </c>
      <c r="K1866">
        <v>617.46</v>
      </c>
      <c r="L1866">
        <v>2728929.3</v>
      </c>
      <c r="M1866">
        <v>-6.7626736500222856E-2</v>
      </c>
      <c r="N1866">
        <v>-3.1710411617144177E-2</v>
      </c>
      <c r="O1866">
        <v>0.33770260174770622</v>
      </c>
      <c r="P1866">
        <v>0</v>
      </c>
      <c r="Q1866">
        <v>2.0615575419469749E-4</v>
      </c>
      <c r="R1866">
        <v>822426.36</v>
      </c>
      <c r="S1866">
        <v>0.30137327485911791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12</v>
      </c>
      <c r="E1867" t="s">
        <v>64</v>
      </c>
      <c r="F1867">
        <v>2447389.37</v>
      </c>
      <c r="G1867">
        <v>-182988</v>
      </c>
      <c r="H1867">
        <v>-74786.429999999993</v>
      </c>
      <c r="I1867">
        <v>68858.787939000002</v>
      </c>
      <c r="J1867">
        <v>0</v>
      </c>
      <c r="K1867">
        <v>504.22</v>
      </c>
      <c r="L1867">
        <v>2199988.8199999998</v>
      </c>
      <c r="M1867">
        <v>-7.4768650319013197E-2</v>
      </c>
      <c r="N1867">
        <v>-3.055763456225194E-2</v>
      </c>
      <c r="O1867">
        <v>0.33127409419986531</v>
      </c>
      <c r="P1867">
        <v>0</v>
      </c>
      <c r="Q1867">
        <v>2.0602361282626641E-4</v>
      </c>
      <c r="R1867">
        <v>710623.41999999993</v>
      </c>
      <c r="S1867">
        <v>0.3230122869442582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13</v>
      </c>
      <c r="E1868" t="s">
        <v>64</v>
      </c>
      <c r="F1868">
        <v>2097685.83</v>
      </c>
      <c r="G1868">
        <v>-139727.04000000001</v>
      </c>
      <c r="H1868">
        <v>-60468.13</v>
      </c>
      <c r="I1868">
        <v>57180.641893</v>
      </c>
      <c r="J1868">
        <v>0</v>
      </c>
      <c r="K1868">
        <v>1473.86</v>
      </c>
      <c r="L1868">
        <v>1916424.62</v>
      </c>
      <c r="M1868">
        <v>-6.6610089080880147E-2</v>
      </c>
      <c r="N1868">
        <v>-2.8826113584416019E-2</v>
      </c>
      <c r="O1868">
        <v>0.32095175323236719</v>
      </c>
      <c r="P1868">
        <v>0</v>
      </c>
      <c r="Q1868">
        <v>7.0261236402593236E-4</v>
      </c>
      <c r="R1868">
        <v>773102.79</v>
      </c>
      <c r="S1868">
        <v>0.40340892197471362</v>
      </c>
    </row>
    <row r="1869" spans="1:19" x14ac:dyDescent="0.3">
      <c r="A1869" s="2">
        <v>45260</v>
      </c>
      <c r="B1869" t="s">
        <v>62</v>
      </c>
      <c r="C1869" t="s">
        <v>70</v>
      </c>
      <c r="D1869">
        <v>6</v>
      </c>
      <c r="E1869" t="s">
        <v>64</v>
      </c>
      <c r="F1869">
        <v>7002721.1799999997</v>
      </c>
      <c r="G1869">
        <v>-422120.96000000002</v>
      </c>
      <c r="H1869">
        <v>-221755.19</v>
      </c>
      <c r="I1869">
        <v>203076.77416999999</v>
      </c>
      <c r="J1869">
        <v>0</v>
      </c>
      <c r="K1869">
        <v>173.27</v>
      </c>
      <c r="L1869">
        <v>6561575.3799999999</v>
      </c>
      <c r="M1869">
        <v>-6.0279561209089873E-2</v>
      </c>
      <c r="N1869">
        <v>-3.1667002626541818E-2</v>
      </c>
      <c r="O1869">
        <v>0.35282961516801858</v>
      </c>
      <c r="P1869">
        <v>0</v>
      </c>
      <c r="Q1869">
        <v>2.4743238456339632E-5</v>
      </c>
      <c r="R1869">
        <v>1049694.1499999999</v>
      </c>
      <c r="S1869">
        <v>0.15997593401113991</v>
      </c>
    </row>
    <row r="1870" spans="1:19" x14ac:dyDescent="0.3">
      <c r="A1870" s="2">
        <v>45260</v>
      </c>
      <c r="B1870" t="s">
        <v>62</v>
      </c>
      <c r="C1870" t="s">
        <v>70</v>
      </c>
      <c r="D1870">
        <v>7</v>
      </c>
      <c r="E1870" t="s">
        <v>64</v>
      </c>
      <c r="F1870">
        <v>3559504.73</v>
      </c>
      <c r="G1870">
        <v>-221279.27</v>
      </c>
      <c r="H1870">
        <v>-104867.01</v>
      </c>
      <c r="I1870">
        <v>97373.684106000001</v>
      </c>
      <c r="J1870">
        <v>0</v>
      </c>
      <c r="K1870">
        <v>217.13</v>
      </c>
      <c r="L1870">
        <v>3162152.3599999989</v>
      </c>
      <c r="M1870">
        <v>-6.2165746862204607E-2</v>
      </c>
      <c r="N1870">
        <v>-2.946112393563247E-2</v>
      </c>
      <c r="O1870">
        <v>0.33283089825336448</v>
      </c>
      <c r="P1870">
        <v>0</v>
      </c>
      <c r="Q1870">
        <v>6.1000059409950543E-5</v>
      </c>
      <c r="R1870">
        <v>560649.84</v>
      </c>
      <c r="S1870">
        <v>0.17730007165119649</v>
      </c>
    </row>
    <row r="1871" spans="1:19" x14ac:dyDescent="0.3">
      <c r="A1871" s="2">
        <v>45260</v>
      </c>
      <c r="B1871" t="s">
        <v>62</v>
      </c>
      <c r="C1871" t="s">
        <v>70</v>
      </c>
      <c r="D1871">
        <v>8</v>
      </c>
      <c r="E1871" t="s">
        <v>64</v>
      </c>
      <c r="F1871">
        <v>3214239.58</v>
      </c>
      <c r="G1871">
        <v>-196108.41</v>
      </c>
      <c r="H1871">
        <v>-93660.58</v>
      </c>
      <c r="I1871">
        <v>89555.577399999995</v>
      </c>
      <c r="J1871">
        <v>0</v>
      </c>
      <c r="K1871">
        <v>3528.7</v>
      </c>
      <c r="L1871">
        <v>2912328.88</v>
      </c>
      <c r="M1871">
        <v>-6.1012381037259207E-2</v>
      </c>
      <c r="N1871">
        <v>-2.9139265343748891E-2</v>
      </c>
      <c r="O1871">
        <v>0.33898931030109042</v>
      </c>
      <c r="P1871">
        <v>0</v>
      </c>
      <c r="Q1871">
        <v>1.0978335348605221E-3</v>
      </c>
      <c r="R1871">
        <v>551458.93999999994</v>
      </c>
      <c r="S1871">
        <v>0.18935325051612989</v>
      </c>
    </row>
    <row r="1872" spans="1:19" x14ac:dyDescent="0.3">
      <c r="A1872" s="2">
        <v>45260</v>
      </c>
      <c r="B1872" t="s">
        <v>62</v>
      </c>
      <c r="C1872" t="s">
        <v>70</v>
      </c>
      <c r="D1872">
        <v>9</v>
      </c>
      <c r="E1872" t="s">
        <v>64</v>
      </c>
      <c r="F1872">
        <v>3357020.93</v>
      </c>
      <c r="G1872">
        <v>-197015.97</v>
      </c>
      <c r="H1872">
        <v>-98271.1</v>
      </c>
      <c r="I1872">
        <v>94961.728124000001</v>
      </c>
      <c r="J1872">
        <v>0</v>
      </c>
      <c r="K1872">
        <v>1242.32</v>
      </c>
      <c r="L1872">
        <v>3047825.9</v>
      </c>
      <c r="M1872">
        <v>-5.8687739548886293E-2</v>
      </c>
      <c r="N1872">
        <v>-2.9273305722285151E-2</v>
      </c>
      <c r="O1872">
        <v>0.34416457813843099</v>
      </c>
      <c r="P1872">
        <v>0</v>
      </c>
      <c r="Q1872">
        <v>3.700662062896343E-4</v>
      </c>
      <c r="R1872">
        <v>601819.37</v>
      </c>
      <c r="S1872">
        <v>0.19745857858875729</v>
      </c>
    </row>
    <row r="1873" spans="1:19" x14ac:dyDescent="0.3">
      <c r="A1873" s="2">
        <v>45260</v>
      </c>
      <c r="B1873" t="s">
        <v>62</v>
      </c>
      <c r="C1873" t="s">
        <v>70</v>
      </c>
      <c r="D1873">
        <v>10</v>
      </c>
      <c r="E1873" t="s">
        <v>64</v>
      </c>
      <c r="F1873">
        <v>3498699.59</v>
      </c>
      <c r="G1873">
        <v>-215164.59</v>
      </c>
      <c r="H1873">
        <v>-99593.17</v>
      </c>
      <c r="I1873">
        <v>96871.090027999991</v>
      </c>
      <c r="J1873">
        <v>0</v>
      </c>
      <c r="K1873">
        <v>707.42</v>
      </c>
      <c r="L1873">
        <v>3208076.96</v>
      </c>
      <c r="M1873">
        <v>-6.1498446627136667E-2</v>
      </c>
      <c r="N1873">
        <v>-2.8465767762587468E-2</v>
      </c>
      <c r="O1873">
        <v>0.33686752225770061</v>
      </c>
      <c r="P1873">
        <v>0</v>
      </c>
      <c r="Q1873">
        <v>2.0219512473204361E-4</v>
      </c>
      <c r="R1873">
        <v>727668.24</v>
      </c>
      <c r="S1873">
        <v>0.22682381036145721</v>
      </c>
    </row>
    <row r="1874" spans="1:19" x14ac:dyDescent="0.3">
      <c r="A1874" s="2">
        <v>45260</v>
      </c>
      <c r="B1874" t="s">
        <v>62</v>
      </c>
      <c r="C1874" t="s">
        <v>70</v>
      </c>
      <c r="D1874">
        <v>11</v>
      </c>
      <c r="E1874" t="s">
        <v>64</v>
      </c>
      <c r="F1874">
        <v>3016558.68</v>
      </c>
      <c r="G1874">
        <v>-195284.14</v>
      </c>
      <c r="H1874">
        <v>-82734.290000000008</v>
      </c>
      <c r="I1874">
        <v>81956.605938000008</v>
      </c>
      <c r="J1874">
        <v>0</v>
      </c>
      <c r="K1874">
        <v>521.74</v>
      </c>
      <c r="L1874">
        <v>2767738.75</v>
      </c>
      <c r="M1874">
        <v>-6.4737391417162823E-2</v>
      </c>
      <c r="N1874">
        <v>-2.7426713277130751E-2</v>
      </c>
      <c r="O1874">
        <v>0.33055505009403641</v>
      </c>
      <c r="P1874">
        <v>0</v>
      </c>
      <c r="Q1874">
        <v>1.7295867753515739E-4</v>
      </c>
      <c r="R1874">
        <v>685639.43</v>
      </c>
      <c r="S1874">
        <v>0.24772548709664161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12</v>
      </c>
      <c r="E1875" t="s">
        <v>64</v>
      </c>
      <c r="F1875">
        <v>2728929.3</v>
      </c>
      <c r="G1875">
        <v>-197284.2</v>
      </c>
      <c r="H1875">
        <v>-73734.52</v>
      </c>
      <c r="I1875">
        <v>74902.387866000005</v>
      </c>
      <c r="J1875">
        <v>0</v>
      </c>
      <c r="K1875">
        <v>2382.4899999999998</v>
      </c>
      <c r="L1875">
        <v>2473360.1</v>
      </c>
      <c r="M1875">
        <v>-7.2293628127339166E-2</v>
      </c>
      <c r="N1875">
        <v>-2.7019578704365849E-2</v>
      </c>
      <c r="O1875">
        <v>0.33394503320514751</v>
      </c>
      <c r="P1875">
        <v>0</v>
      </c>
      <c r="Q1875">
        <v>8.7304936775020148E-4</v>
      </c>
      <c r="R1875">
        <v>599550.35</v>
      </c>
      <c r="S1875">
        <v>0.2424031785747655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13</v>
      </c>
      <c r="E1876" t="s">
        <v>64</v>
      </c>
      <c r="F1876">
        <v>2199988.8199999998</v>
      </c>
      <c r="G1876">
        <v>-117064.17</v>
      </c>
      <c r="H1876">
        <v>-58528.72</v>
      </c>
      <c r="I1876">
        <v>58863.836706000002</v>
      </c>
      <c r="J1876">
        <v>0</v>
      </c>
      <c r="K1876">
        <v>348.66</v>
      </c>
      <c r="L1876">
        <v>2040812.84</v>
      </c>
      <c r="M1876">
        <v>-5.3211256773568513E-2</v>
      </c>
      <c r="N1876">
        <v>-2.66040988335568E-2</v>
      </c>
      <c r="O1876">
        <v>0.32553650882780388</v>
      </c>
      <c r="P1876">
        <v>0</v>
      </c>
      <c r="Q1876">
        <v>1.5848262356169611E-4</v>
      </c>
      <c r="R1876">
        <v>542567.73</v>
      </c>
      <c r="S1876">
        <v>0.26585864189290381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14</v>
      </c>
      <c r="E1877" t="s">
        <v>64</v>
      </c>
      <c r="F1877">
        <v>1916424.62</v>
      </c>
      <c r="G1877">
        <v>-114202.43</v>
      </c>
      <c r="H1877">
        <v>-50033.71</v>
      </c>
      <c r="I1877">
        <v>49022.711263999998</v>
      </c>
      <c r="J1877">
        <v>0</v>
      </c>
      <c r="K1877">
        <v>313.31</v>
      </c>
      <c r="L1877">
        <v>1770782.49</v>
      </c>
      <c r="M1877">
        <v>-5.9591402034899751E-2</v>
      </c>
      <c r="N1877">
        <v>-2.6107841382250661E-2</v>
      </c>
      <c r="O1877">
        <v>0.31122694877784091</v>
      </c>
      <c r="P1877">
        <v>0</v>
      </c>
      <c r="Q1877">
        <v>1.6348673291412841E-4</v>
      </c>
      <c r="R1877">
        <v>527050.97</v>
      </c>
      <c r="S1877">
        <v>0.29763732868173998</v>
      </c>
    </row>
    <row r="1878" spans="1:19" x14ac:dyDescent="0.3">
      <c r="A1878" s="2">
        <v>45291</v>
      </c>
      <c r="B1878" t="s">
        <v>62</v>
      </c>
      <c r="C1878" t="s">
        <v>70</v>
      </c>
      <c r="D1878">
        <v>7</v>
      </c>
      <c r="E1878" t="s">
        <v>64</v>
      </c>
      <c r="F1878">
        <v>6560564.0199999996</v>
      </c>
      <c r="G1878">
        <v>-360889.71</v>
      </c>
      <c r="H1878">
        <v>-173086</v>
      </c>
      <c r="I1878">
        <v>174696.082841</v>
      </c>
      <c r="J1878">
        <v>389575.72</v>
      </c>
      <c r="K1878">
        <v>462.95</v>
      </c>
      <c r="L1878">
        <v>5255687.47</v>
      </c>
      <c r="M1878">
        <v>-5.5008945709518441E-2</v>
      </c>
      <c r="N1878">
        <v>-2.6382792618491972E-2</v>
      </c>
      <c r="O1878">
        <v>0.31352570986953038</v>
      </c>
      <c r="P1878">
        <v>5.9381437146618997E-2</v>
      </c>
      <c r="Q1878">
        <v>7.0565579207624299E-5</v>
      </c>
      <c r="R1878">
        <v>1179713.6200000001</v>
      </c>
      <c r="S1878">
        <v>0.22446418793619791</v>
      </c>
    </row>
    <row r="1879" spans="1:19" x14ac:dyDescent="0.3">
      <c r="A1879" s="2">
        <v>45291</v>
      </c>
      <c r="B1879" t="s">
        <v>62</v>
      </c>
      <c r="C1879" t="s">
        <v>70</v>
      </c>
      <c r="D1879">
        <v>8</v>
      </c>
      <c r="E1879" t="s">
        <v>64</v>
      </c>
      <c r="F1879">
        <v>3161578.97</v>
      </c>
      <c r="G1879">
        <v>-157302.76999999999</v>
      </c>
      <c r="H1879">
        <v>-82501.510000000009</v>
      </c>
      <c r="I1879">
        <v>83539.822813999999</v>
      </c>
      <c r="J1879">
        <v>231673.37</v>
      </c>
      <c r="K1879">
        <v>233.78</v>
      </c>
      <c r="L1879">
        <v>2616970.2599999998</v>
      </c>
      <c r="M1879">
        <v>-4.9754496564101323E-2</v>
      </c>
      <c r="N1879">
        <v>-2.609503377358308E-2</v>
      </c>
      <c r="O1879">
        <v>0.31111481071434383</v>
      </c>
      <c r="P1879">
        <v>7.3277742608466298E-2</v>
      </c>
      <c r="Q1879">
        <v>7.3944064727884994E-5</v>
      </c>
      <c r="R1879">
        <v>632091.54</v>
      </c>
      <c r="S1879">
        <v>0.24153562218930219</v>
      </c>
    </row>
    <row r="1880" spans="1:19" x14ac:dyDescent="0.3">
      <c r="A1880" s="2">
        <v>45291</v>
      </c>
      <c r="B1880" t="s">
        <v>62</v>
      </c>
      <c r="C1880" t="s">
        <v>70</v>
      </c>
      <c r="D1880">
        <v>9</v>
      </c>
      <c r="E1880" t="s">
        <v>64</v>
      </c>
      <c r="F1880">
        <v>2911767.08</v>
      </c>
      <c r="G1880">
        <v>-176204.54</v>
      </c>
      <c r="H1880">
        <v>-78698.33</v>
      </c>
      <c r="I1880">
        <v>78740.937485000002</v>
      </c>
      <c r="J1880">
        <v>194307.11</v>
      </c>
      <c r="K1880">
        <v>312.89</v>
      </c>
      <c r="L1880">
        <v>2437028.23</v>
      </c>
      <c r="M1880">
        <v>-6.0514641164223892E-2</v>
      </c>
      <c r="N1880">
        <v>-2.7027687255808931E-2</v>
      </c>
      <c r="O1880">
        <v>0.31840151106105602</v>
      </c>
      <c r="P1880">
        <v>6.6731680337563271E-2</v>
      </c>
      <c r="Q1880">
        <v>1.0745708410165829E-4</v>
      </c>
      <c r="R1880">
        <v>609445.81000000006</v>
      </c>
      <c r="S1880">
        <v>0.25007745191363667</v>
      </c>
    </row>
    <row r="1881" spans="1:19" x14ac:dyDescent="0.3">
      <c r="A1881" s="2">
        <v>45291</v>
      </c>
      <c r="B1881" t="s">
        <v>62</v>
      </c>
      <c r="C1881" t="s">
        <v>70</v>
      </c>
      <c r="D1881">
        <v>10</v>
      </c>
      <c r="E1881" t="s">
        <v>64</v>
      </c>
      <c r="F1881">
        <v>3045959.23</v>
      </c>
      <c r="G1881">
        <v>-177521.36</v>
      </c>
      <c r="H1881">
        <v>-78577.61</v>
      </c>
      <c r="I1881">
        <v>81159.69528</v>
      </c>
      <c r="J1881">
        <v>251906.85033300001</v>
      </c>
      <c r="K1881">
        <v>268.83</v>
      </c>
      <c r="L1881">
        <v>2543589.81</v>
      </c>
      <c r="M1881">
        <v>-5.8280937660482077E-2</v>
      </c>
      <c r="N1881">
        <v>-2.5797328219655781E-2</v>
      </c>
      <c r="O1881">
        <v>0.31372381847502229</v>
      </c>
      <c r="P1881">
        <v>8.2701977049443293E-2</v>
      </c>
      <c r="Q1881">
        <v>8.8257911449458231E-5</v>
      </c>
      <c r="R1881">
        <v>658045.11</v>
      </c>
      <c r="S1881">
        <v>0.25870724415270402</v>
      </c>
    </row>
    <row r="1882" spans="1:19" x14ac:dyDescent="0.3">
      <c r="A1882" s="2">
        <v>45291</v>
      </c>
      <c r="B1882" t="s">
        <v>62</v>
      </c>
      <c r="C1882" t="s">
        <v>70</v>
      </c>
      <c r="D1882">
        <v>11</v>
      </c>
      <c r="E1882" t="s">
        <v>64</v>
      </c>
      <c r="F1882">
        <v>3207112.96</v>
      </c>
      <c r="G1882">
        <v>-198058.15</v>
      </c>
      <c r="H1882">
        <v>-84347.47</v>
      </c>
      <c r="I1882">
        <v>84797.84809</v>
      </c>
      <c r="J1882">
        <v>268743.52</v>
      </c>
      <c r="K1882">
        <v>2132.64</v>
      </c>
      <c r="L1882">
        <v>2661906.98</v>
      </c>
      <c r="M1882">
        <v>-6.1755900858571577E-2</v>
      </c>
      <c r="N1882">
        <v>-2.630012445835397E-2</v>
      </c>
      <c r="O1882">
        <v>0.31131621752992039</v>
      </c>
      <c r="P1882">
        <v>8.3796088055470314E-2</v>
      </c>
      <c r="Q1882">
        <v>6.6497190045965821E-4</v>
      </c>
      <c r="R1882">
        <v>780270.75</v>
      </c>
      <c r="S1882">
        <v>0.29312472444097198</v>
      </c>
    </row>
    <row r="1883" spans="1:19" x14ac:dyDescent="0.3">
      <c r="A1883" s="2">
        <v>45291</v>
      </c>
      <c r="B1883" t="s">
        <v>62</v>
      </c>
      <c r="C1883" t="s">
        <v>70</v>
      </c>
      <c r="D1883">
        <v>12</v>
      </c>
      <c r="E1883" t="s">
        <v>64</v>
      </c>
      <c r="F1883">
        <v>2767355.07</v>
      </c>
      <c r="G1883">
        <v>-182950.67</v>
      </c>
      <c r="H1883">
        <v>-69265.75</v>
      </c>
      <c r="I1883">
        <v>70876.240059999996</v>
      </c>
      <c r="J1883">
        <v>258061.72033400001</v>
      </c>
      <c r="K1883">
        <v>2820.43</v>
      </c>
      <c r="L1883">
        <v>2264704.81</v>
      </c>
      <c r="M1883">
        <v>-6.6110298596413944E-2</v>
      </c>
      <c r="N1883">
        <v>-2.5029585379515461E-2</v>
      </c>
      <c r="O1883">
        <v>0.30155529281191479</v>
      </c>
      <c r="P1883">
        <v>9.3252117565817083E-2</v>
      </c>
      <c r="Q1883">
        <v>1.019178937526076E-3</v>
      </c>
      <c r="R1883">
        <v>732728.57</v>
      </c>
      <c r="S1883">
        <v>0.3235426386540857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13</v>
      </c>
      <c r="E1884" t="s">
        <v>64</v>
      </c>
      <c r="F1884">
        <v>2472419.7200000002</v>
      </c>
      <c r="G1884">
        <v>-144612.62</v>
      </c>
      <c r="H1884">
        <v>-63196.37</v>
      </c>
      <c r="I1884">
        <v>65104.953511</v>
      </c>
      <c r="J1884">
        <v>229837.69737000001</v>
      </c>
      <c r="K1884">
        <v>898.92000000000007</v>
      </c>
      <c r="L1884">
        <v>2045875.49</v>
      </c>
      <c r="M1884">
        <v>-5.8490319758491477E-2</v>
      </c>
      <c r="N1884">
        <v>-2.556053468138492E-2</v>
      </c>
      <c r="O1884">
        <v>0.31004376700136421</v>
      </c>
      <c r="P1884">
        <v>9.2960631041237599E-2</v>
      </c>
      <c r="Q1884">
        <v>3.6357904474245182E-4</v>
      </c>
      <c r="R1884">
        <v>644281.23</v>
      </c>
      <c r="S1884">
        <v>0.31491712626167689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14</v>
      </c>
      <c r="E1885" t="s">
        <v>64</v>
      </c>
      <c r="F1885">
        <v>2039796.97</v>
      </c>
      <c r="G1885">
        <v>-110422.91</v>
      </c>
      <c r="H1885">
        <v>-49741.25</v>
      </c>
      <c r="I1885">
        <v>52287.483948000001</v>
      </c>
      <c r="J1885">
        <v>203588.289667</v>
      </c>
      <c r="K1885">
        <v>277.66000000000003</v>
      </c>
      <c r="L1885">
        <v>1685991.72</v>
      </c>
      <c r="M1885">
        <v>-5.4134265137181767E-2</v>
      </c>
      <c r="N1885">
        <v>-2.4385392630522439E-2</v>
      </c>
      <c r="O1885">
        <v>0.30181580089411331</v>
      </c>
      <c r="P1885">
        <v>9.9808114562990061E-2</v>
      </c>
      <c r="Q1885">
        <v>1.3612139055192341E-4</v>
      </c>
      <c r="R1885">
        <v>573326.95000000007</v>
      </c>
      <c r="S1885">
        <v>0.3400532417798587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15</v>
      </c>
      <c r="E1886" t="s">
        <v>64</v>
      </c>
      <c r="F1886">
        <v>1769904.08</v>
      </c>
      <c r="G1886">
        <v>-90318.23000000001</v>
      </c>
      <c r="H1886">
        <v>-42776.26</v>
      </c>
      <c r="I1886">
        <v>44366.886951</v>
      </c>
      <c r="J1886">
        <v>207316.9663</v>
      </c>
      <c r="K1886">
        <v>99.59</v>
      </c>
      <c r="L1886">
        <v>1448130.87</v>
      </c>
      <c r="M1886">
        <v>-5.1030014010702777E-2</v>
      </c>
      <c r="N1886">
        <v>-2.416868828281361E-2</v>
      </c>
      <c r="O1886">
        <v>0.29514837555517909</v>
      </c>
      <c r="P1886">
        <v>0.1171345773156249</v>
      </c>
      <c r="Q1886">
        <v>5.6268586035464701E-5</v>
      </c>
      <c r="R1886">
        <v>555708.12</v>
      </c>
      <c r="S1886">
        <v>0.38374164346071848</v>
      </c>
    </row>
    <row r="1887" spans="1:19" x14ac:dyDescent="0.3">
      <c r="A1887" s="2">
        <v>45322</v>
      </c>
      <c r="B1887" t="s">
        <v>62</v>
      </c>
      <c r="C1887" t="s">
        <v>70</v>
      </c>
      <c r="D1887">
        <v>8</v>
      </c>
      <c r="E1887" t="s">
        <v>64</v>
      </c>
      <c r="F1887">
        <v>5255687.47</v>
      </c>
      <c r="G1887">
        <v>-323855.65999999997</v>
      </c>
      <c r="H1887">
        <v>-144071.95000000001</v>
      </c>
      <c r="I1887">
        <v>144016.436166</v>
      </c>
      <c r="J1887">
        <v>0</v>
      </c>
      <c r="K1887">
        <v>241.74</v>
      </c>
      <c r="L1887">
        <v>4711099.7</v>
      </c>
      <c r="M1887">
        <v>-6.1620037692233641E-2</v>
      </c>
      <c r="N1887">
        <v>-2.741257938611787E-2</v>
      </c>
      <c r="O1887">
        <v>0.32263664901052791</v>
      </c>
      <c r="P1887">
        <v>0</v>
      </c>
      <c r="Q1887">
        <v>4.5995885672402818E-5</v>
      </c>
      <c r="R1887">
        <v>1353660.71</v>
      </c>
      <c r="S1887">
        <v>0.28733433724614232</v>
      </c>
    </row>
    <row r="1888" spans="1:19" x14ac:dyDescent="0.3">
      <c r="A1888" s="2">
        <v>45322</v>
      </c>
      <c r="B1888" t="s">
        <v>62</v>
      </c>
      <c r="C1888" t="s">
        <v>70</v>
      </c>
      <c r="D1888">
        <v>9</v>
      </c>
      <c r="E1888" t="s">
        <v>64</v>
      </c>
      <c r="F1888">
        <v>2616970.2599999998</v>
      </c>
      <c r="G1888">
        <v>-194284.08</v>
      </c>
      <c r="H1888">
        <v>-74644.97</v>
      </c>
      <c r="I1888">
        <v>71614.997101999994</v>
      </c>
      <c r="J1888">
        <v>0</v>
      </c>
      <c r="K1888">
        <v>452.71</v>
      </c>
      <c r="L1888">
        <v>2341821.84</v>
      </c>
      <c r="M1888">
        <v>-7.4240079442095014E-2</v>
      </c>
      <c r="N1888">
        <v>-2.8523430755380458E-2</v>
      </c>
      <c r="O1888">
        <v>0.322208031835306</v>
      </c>
      <c r="P1888">
        <v>0</v>
      </c>
      <c r="Q1888">
        <v>1.729901202621997E-4</v>
      </c>
      <c r="R1888">
        <v>701380.44000000006</v>
      </c>
      <c r="S1888">
        <v>0.2995020492250598</v>
      </c>
    </row>
    <row r="1889" spans="1:19" x14ac:dyDescent="0.3">
      <c r="A1889" s="2">
        <v>45322</v>
      </c>
      <c r="B1889" t="s">
        <v>62</v>
      </c>
      <c r="C1889" t="s">
        <v>70</v>
      </c>
      <c r="D1889">
        <v>10</v>
      </c>
      <c r="E1889" t="s">
        <v>64</v>
      </c>
      <c r="F1889">
        <v>2437028.23</v>
      </c>
      <c r="G1889">
        <v>-164269.98000000001</v>
      </c>
      <c r="H1889">
        <v>-70467.08</v>
      </c>
      <c r="I1889">
        <v>67404.530920000005</v>
      </c>
      <c r="J1889">
        <v>0</v>
      </c>
      <c r="K1889">
        <v>301.17</v>
      </c>
      <c r="L1889">
        <v>2203526.5299999998</v>
      </c>
      <c r="M1889">
        <v>-6.7405858486916242E-2</v>
      </c>
      <c r="N1889">
        <v>-2.8915167716378889E-2</v>
      </c>
      <c r="O1889">
        <v>0.325656462785547</v>
      </c>
      <c r="P1889">
        <v>0</v>
      </c>
      <c r="Q1889">
        <v>1.2358084173690509E-4</v>
      </c>
      <c r="R1889">
        <v>661635.04999999993</v>
      </c>
      <c r="S1889">
        <v>0.30026189428270689</v>
      </c>
    </row>
    <row r="1890" spans="1:19" x14ac:dyDescent="0.3">
      <c r="A1890" s="2">
        <v>45322</v>
      </c>
      <c r="B1890" t="s">
        <v>62</v>
      </c>
      <c r="C1890" t="s">
        <v>70</v>
      </c>
      <c r="D1890">
        <v>11</v>
      </c>
      <c r="E1890" t="s">
        <v>64</v>
      </c>
      <c r="F1890">
        <v>2543589.81</v>
      </c>
      <c r="G1890">
        <v>-203282.54</v>
      </c>
      <c r="H1890">
        <v>-73233.72</v>
      </c>
      <c r="I1890">
        <v>71947.007506000009</v>
      </c>
      <c r="J1890">
        <v>0</v>
      </c>
      <c r="K1890">
        <v>334.32</v>
      </c>
      <c r="L1890">
        <v>2289185.0699999998</v>
      </c>
      <c r="M1890">
        <v>-7.9919544889197364E-2</v>
      </c>
      <c r="N1890">
        <v>-2.8791481909577241E-2</v>
      </c>
      <c r="O1890">
        <v>0.3330403307453505</v>
      </c>
      <c r="P1890">
        <v>0</v>
      </c>
      <c r="Q1890">
        <v>1.3143628689092759E-4</v>
      </c>
      <c r="R1890">
        <v>707976.62</v>
      </c>
      <c r="S1890">
        <v>0.30927015437856242</v>
      </c>
    </row>
    <row r="1891" spans="1:19" x14ac:dyDescent="0.3">
      <c r="A1891" s="2">
        <v>45322</v>
      </c>
      <c r="B1891" t="s">
        <v>62</v>
      </c>
      <c r="C1891" t="s">
        <v>70</v>
      </c>
      <c r="D1891">
        <v>12</v>
      </c>
      <c r="E1891" t="s">
        <v>64</v>
      </c>
      <c r="F1891">
        <v>2661906.98</v>
      </c>
      <c r="G1891">
        <v>-196863.64</v>
      </c>
      <c r="H1891">
        <v>-74812.27</v>
      </c>
      <c r="I1891">
        <v>72763.385452000002</v>
      </c>
      <c r="J1891">
        <v>0</v>
      </c>
      <c r="K1891">
        <v>2321.36</v>
      </c>
      <c r="L1891">
        <v>2416390.88</v>
      </c>
      <c r="M1891">
        <v>-7.3955867533733274E-2</v>
      </c>
      <c r="N1891">
        <v>-2.810476495313146E-2</v>
      </c>
      <c r="O1891">
        <v>0.32184828019337552</v>
      </c>
      <c r="P1891">
        <v>0</v>
      </c>
      <c r="Q1891">
        <v>8.7206653629947641E-4</v>
      </c>
      <c r="R1891">
        <v>818659.78</v>
      </c>
      <c r="S1891">
        <v>0.33879443378796398</v>
      </c>
    </row>
    <row r="1892" spans="1:19" x14ac:dyDescent="0.3">
      <c r="A1892" s="2">
        <v>45322</v>
      </c>
      <c r="B1892" t="s">
        <v>62</v>
      </c>
      <c r="C1892" t="s">
        <v>70</v>
      </c>
      <c r="D1892">
        <v>13</v>
      </c>
      <c r="E1892" t="s">
        <v>64</v>
      </c>
      <c r="F1892">
        <v>2264704.81</v>
      </c>
      <c r="G1892">
        <v>-135438.69</v>
      </c>
      <c r="H1892">
        <v>-60198.32</v>
      </c>
      <c r="I1892">
        <v>61832.244196</v>
      </c>
      <c r="J1892">
        <v>0</v>
      </c>
      <c r="K1892">
        <v>1176.17</v>
      </c>
      <c r="L1892">
        <v>2088520.77</v>
      </c>
      <c r="M1892">
        <v>-5.9804125200758507E-2</v>
      </c>
      <c r="N1892">
        <v>-2.658108894995459E-2</v>
      </c>
      <c r="O1892">
        <v>0.32146565304236657</v>
      </c>
      <c r="P1892">
        <v>0</v>
      </c>
      <c r="Q1892">
        <v>5.1934803812246069E-4</v>
      </c>
      <c r="R1892">
        <v>764974.38</v>
      </c>
      <c r="S1892">
        <v>0.3662756870739666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14</v>
      </c>
      <c r="E1893" t="s">
        <v>64</v>
      </c>
      <c r="F1893">
        <v>2045875.49</v>
      </c>
      <c r="G1893">
        <v>-122307.71</v>
      </c>
      <c r="H1893">
        <v>-58066.92</v>
      </c>
      <c r="I1893">
        <v>56348.408952000013</v>
      </c>
      <c r="J1893">
        <v>0</v>
      </c>
      <c r="K1893">
        <v>283.3</v>
      </c>
      <c r="L1893">
        <v>1894878.52</v>
      </c>
      <c r="M1893">
        <v>-5.9782577482268978E-2</v>
      </c>
      <c r="N1893">
        <v>-2.838243103445166E-2</v>
      </c>
      <c r="O1893">
        <v>0.32429005400740007</v>
      </c>
      <c r="P1893">
        <v>0</v>
      </c>
      <c r="Q1893">
        <v>1.384737250065985E-4</v>
      </c>
      <c r="R1893">
        <v>652851.17000000004</v>
      </c>
      <c r="S1893">
        <v>0.3445345773406097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15</v>
      </c>
      <c r="E1894" t="s">
        <v>64</v>
      </c>
      <c r="F1894">
        <v>1685991.72</v>
      </c>
      <c r="G1894">
        <v>-105555.45</v>
      </c>
      <c r="H1894">
        <v>-48940.95</v>
      </c>
      <c r="I1894">
        <v>46089.998481000002</v>
      </c>
      <c r="J1894">
        <v>0</v>
      </c>
      <c r="K1894">
        <v>112.28</v>
      </c>
      <c r="L1894">
        <v>1555466.77</v>
      </c>
      <c r="M1894">
        <v>-6.2607335936382888E-2</v>
      </c>
      <c r="N1894">
        <v>-2.902798953247528E-2</v>
      </c>
      <c r="O1894">
        <v>0.32187142814684833</v>
      </c>
      <c r="P1894">
        <v>0</v>
      </c>
      <c r="Q1894">
        <v>6.6595819343644223E-5</v>
      </c>
      <c r="R1894">
        <v>570573.6</v>
      </c>
      <c r="S1894">
        <v>0.36681825096141402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6</v>
      </c>
      <c r="E1895" t="s">
        <v>64</v>
      </c>
      <c r="F1895">
        <v>1448130.87</v>
      </c>
      <c r="G1895">
        <v>-111432.93</v>
      </c>
      <c r="H1895">
        <v>-40311.800000000003</v>
      </c>
      <c r="I1895">
        <v>39666.163922</v>
      </c>
      <c r="J1895">
        <v>0</v>
      </c>
      <c r="K1895">
        <v>56.25</v>
      </c>
      <c r="L1895">
        <v>1327035.1100000001</v>
      </c>
      <c r="M1895">
        <v>-7.6949488688132187E-2</v>
      </c>
      <c r="N1895">
        <v>-2.783712496923707E-2</v>
      </c>
      <c r="O1895">
        <v>0.32251027929518372</v>
      </c>
      <c r="P1895">
        <v>0</v>
      </c>
      <c r="Q1895">
        <v>3.884317444320485E-5</v>
      </c>
      <c r="R1895">
        <v>538936.11</v>
      </c>
      <c r="S1895">
        <v>0.40612046052044543</v>
      </c>
    </row>
    <row r="1896" spans="1:19" x14ac:dyDescent="0.3">
      <c r="A1896" s="2">
        <v>45351</v>
      </c>
      <c r="B1896" t="s">
        <v>62</v>
      </c>
      <c r="C1896" t="s">
        <v>70</v>
      </c>
      <c r="D1896">
        <v>9</v>
      </c>
      <c r="E1896" t="s">
        <v>64</v>
      </c>
      <c r="F1896">
        <v>4711099.6999999993</v>
      </c>
      <c r="G1896">
        <v>-325148.5</v>
      </c>
      <c r="H1896">
        <v>-130867.88</v>
      </c>
      <c r="I1896">
        <v>114256.01344</v>
      </c>
      <c r="J1896">
        <v>0</v>
      </c>
      <c r="K1896">
        <v>207.7</v>
      </c>
      <c r="L1896">
        <v>4249965.32</v>
      </c>
      <c r="M1896">
        <v>-6.901753745521455E-2</v>
      </c>
      <c r="N1896">
        <v>-2.7778626718513309E-2</v>
      </c>
      <c r="O1896">
        <v>0.30524716433639359</v>
      </c>
      <c r="P1896">
        <v>0</v>
      </c>
      <c r="Q1896">
        <v>4.4087370938042347E-5</v>
      </c>
      <c r="R1896">
        <v>1432403.27</v>
      </c>
      <c r="S1896">
        <v>0.33703881376613209</v>
      </c>
    </row>
    <row r="1897" spans="1:19" x14ac:dyDescent="0.3">
      <c r="A1897" s="2">
        <v>45351</v>
      </c>
      <c r="B1897" t="s">
        <v>62</v>
      </c>
      <c r="C1897" t="s">
        <v>70</v>
      </c>
      <c r="D1897">
        <v>10</v>
      </c>
      <c r="E1897" t="s">
        <v>64</v>
      </c>
      <c r="F1897">
        <v>2341821.84</v>
      </c>
      <c r="G1897">
        <v>-165967.88</v>
      </c>
      <c r="H1897">
        <v>-55733.78</v>
      </c>
      <c r="I1897">
        <v>55370.137481999998</v>
      </c>
      <c r="J1897">
        <v>0</v>
      </c>
      <c r="K1897">
        <v>178.09</v>
      </c>
      <c r="L1897">
        <v>2130772.91</v>
      </c>
      <c r="M1897">
        <v>-7.0871266620350593E-2</v>
      </c>
      <c r="N1897">
        <v>-2.379932540043268E-2</v>
      </c>
      <c r="O1897">
        <v>0.29758882351142713</v>
      </c>
      <c r="P1897">
        <v>0</v>
      </c>
      <c r="Q1897">
        <v>7.6047629652305242E-5</v>
      </c>
      <c r="R1897">
        <v>740111.8</v>
      </c>
      <c r="S1897">
        <v>0.34734428832211878</v>
      </c>
    </row>
    <row r="1898" spans="1:19" x14ac:dyDescent="0.3">
      <c r="A1898" s="2">
        <v>45351</v>
      </c>
      <c r="B1898" t="s">
        <v>62</v>
      </c>
      <c r="C1898" t="s">
        <v>70</v>
      </c>
      <c r="D1898">
        <v>11</v>
      </c>
      <c r="E1898" t="s">
        <v>64</v>
      </c>
      <c r="F1898">
        <v>2203526.5299999998</v>
      </c>
      <c r="G1898">
        <v>-166718.17000000001</v>
      </c>
      <c r="H1898">
        <v>-53886.91</v>
      </c>
      <c r="I1898">
        <v>54840.477343999999</v>
      </c>
      <c r="J1898">
        <v>0</v>
      </c>
      <c r="K1898">
        <v>815.06000000000006</v>
      </c>
      <c r="L1898">
        <v>1995622.28</v>
      </c>
      <c r="M1898">
        <v>-7.5659706261852894E-2</v>
      </c>
      <c r="N1898">
        <v>-2.4454849654113309E-2</v>
      </c>
      <c r="O1898">
        <v>0.31324042835882782</v>
      </c>
      <c r="P1898">
        <v>0</v>
      </c>
      <c r="Q1898">
        <v>3.6988889804744031E-4</v>
      </c>
      <c r="R1898">
        <v>696275.59</v>
      </c>
      <c r="S1898">
        <v>0.34890149151872568</v>
      </c>
    </row>
    <row r="1899" spans="1:19" x14ac:dyDescent="0.3">
      <c r="A1899" s="2">
        <v>45351</v>
      </c>
      <c r="B1899" t="s">
        <v>62</v>
      </c>
      <c r="C1899" t="s">
        <v>70</v>
      </c>
      <c r="D1899">
        <v>12</v>
      </c>
      <c r="E1899" t="s">
        <v>64</v>
      </c>
      <c r="F1899">
        <v>2289185.0699999998</v>
      </c>
      <c r="G1899">
        <v>-170216.3</v>
      </c>
      <c r="H1899">
        <v>-64813.839999999989</v>
      </c>
      <c r="I1899">
        <v>57291.906923000002</v>
      </c>
      <c r="J1899">
        <v>0</v>
      </c>
      <c r="K1899">
        <v>601.08000000000004</v>
      </c>
      <c r="L1899">
        <v>2075511.27</v>
      </c>
      <c r="M1899">
        <v>-7.4356722936341726E-2</v>
      </c>
      <c r="N1899">
        <v>-2.8313062517046728E-2</v>
      </c>
      <c r="O1899">
        <v>0.31499759607940397</v>
      </c>
      <c r="P1899">
        <v>0</v>
      </c>
      <c r="Q1899">
        <v>2.6257379006931932E-4</v>
      </c>
      <c r="R1899">
        <v>724895.53</v>
      </c>
      <c r="S1899">
        <v>0.349261187100179</v>
      </c>
    </row>
    <row r="1900" spans="1:19" x14ac:dyDescent="0.3">
      <c r="A1900" s="2">
        <v>45351</v>
      </c>
      <c r="B1900" t="s">
        <v>62</v>
      </c>
      <c r="C1900" t="s">
        <v>70</v>
      </c>
      <c r="D1900">
        <v>13</v>
      </c>
      <c r="E1900" t="s">
        <v>64</v>
      </c>
      <c r="F1900">
        <v>2416390.88</v>
      </c>
      <c r="G1900">
        <v>-140617.20000000001</v>
      </c>
      <c r="H1900">
        <v>-64217.21</v>
      </c>
      <c r="I1900">
        <v>60552.634056000003</v>
      </c>
      <c r="J1900">
        <v>0</v>
      </c>
      <c r="K1900">
        <v>440.73</v>
      </c>
      <c r="L1900">
        <v>2246716.41</v>
      </c>
      <c r="M1900">
        <v>-5.8193068498917699E-2</v>
      </c>
      <c r="N1900">
        <v>-2.6575671399653691E-2</v>
      </c>
      <c r="O1900">
        <v>0.31539929515046011</v>
      </c>
      <c r="P1900">
        <v>0</v>
      </c>
      <c r="Q1900">
        <v>1.8239184878896751E-4</v>
      </c>
      <c r="R1900">
        <v>865023.77</v>
      </c>
      <c r="S1900">
        <v>0.38501689227435698</v>
      </c>
    </row>
    <row r="1901" spans="1:19" x14ac:dyDescent="0.3">
      <c r="A1901" s="2">
        <v>45351</v>
      </c>
      <c r="B1901" t="s">
        <v>62</v>
      </c>
      <c r="C1901" t="s">
        <v>70</v>
      </c>
      <c r="D1901">
        <v>14</v>
      </c>
      <c r="E1901" t="s">
        <v>64</v>
      </c>
      <c r="F1901">
        <v>2088520.77</v>
      </c>
      <c r="G1901">
        <v>-116080.98</v>
      </c>
      <c r="H1901">
        <v>-57200.4</v>
      </c>
      <c r="I1901">
        <v>50892.165014999999</v>
      </c>
      <c r="J1901">
        <v>0</v>
      </c>
      <c r="K1901">
        <v>1245.1300000000001</v>
      </c>
      <c r="L1901">
        <v>1948958.42</v>
      </c>
      <c r="M1901">
        <v>-5.5580476702656888E-2</v>
      </c>
      <c r="N1901">
        <v>-2.7387996720760411E-2</v>
      </c>
      <c r="O1901">
        <v>0.30669521102834968</v>
      </c>
      <c r="P1901">
        <v>0</v>
      </c>
      <c r="Q1901">
        <v>5.961779350654962E-4</v>
      </c>
      <c r="R1901">
        <v>783378.56</v>
      </c>
      <c r="S1901">
        <v>0.40194729244146732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15</v>
      </c>
      <c r="E1902" t="s">
        <v>64</v>
      </c>
      <c r="F1902">
        <v>1894878.52</v>
      </c>
      <c r="G1902">
        <v>-111397.85</v>
      </c>
      <c r="H1902">
        <v>-49703.12</v>
      </c>
      <c r="I1902">
        <v>46669.366847999998</v>
      </c>
      <c r="J1902">
        <v>0</v>
      </c>
      <c r="K1902">
        <v>276.48</v>
      </c>
      <c r="L1902">
        <v>1756195.05</v>
      </c>
      <c r="M1902">
        <v>-5.8788913813852303E-2</v>
      </c>
      <c r="N1902">
        <v>-2.6230240870533481E-2</v>
      </c>
      <c r="O1902">
        <v>0.30998837164505932</v>
      </c>
      <c r="P1902">
        <v>0</v>
      </c>
      <c r="Q1902">
        <v>1.4590908972887611E-4</v>
      </c>
      <c r="R1902">
        <v>683283.33000000007</v>
      </c>
      <c r="S1902">
        <v>0.38907029717456498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6</v>
      </c>
      <c r="E1903" t="s">
        <v>64</v>
      </c>
      <c r="F1903">
        <v>1555466.77</v>
      </c>
      <c r="G1903">
        <v>-96295.51</v>
      </c>
      <c r="H1903">
        <v>-41400.910000000003</v>
      </c>
      <c r="I1903">
        <v>37771.590317000002</v>
      </c>
      <c r="J1903">
        <v>0</v>
      </c>
      <c r="K1903">
        <v>366.93</v>
      </c>
      <c r="L1903">
        <v>1445679.79</v>
      </c>
      <c r="M1903">
        <v>-6.1907789904119909E-2</v>
      </c>
      <c r="N1903">
        <v>-2.6616389882761691E-2</v>
      </c>
      <c r="O1903">
        <v>0.305632405468586</v>
      </c>
      <c r="P1903">
        <v>0</v>
      </c>
      <c r="Q1903">
        <v>2.358970355888735E-4</v>
      </c>
      <c r="R1903">
        <v>589964.94000000006</v>
      </c>
      <c r="S1903">
        <v>0.40808825307020452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7</v>
      </c>
      <c r="E1904" t="s">
        <v>64</v>
      </c>
      <c r="F1904">
        <v>1327035.1100000001</v>
      </c>
      <c r="G1904">
        <v>-94479.76</v>
      </c>
      <c r="H1904">
        <v>-34803.82</v>
      </c>
      <c r="I1904">
        <v>32195.219389999998</v>
      </c>
      <c r="J1904">
        <v>0</v>
      </c>
      <c r="K1904">
        <v>182.71</v>
      </c>
      <c r="L1904">
        <v>1222476.23</v>
      </c>
      <c r="M1904">
        <v>-7.1196126830434803E-2</v>
      </c>
      <c r="N1904">
        <v>-2.622675145347134E-2</v>
      </c>
      <c r="O1904">
        <v>0.30535416076701533</v>
      </c>
      <c r="P1904">
        <v>0</v>
      </c>
      <c r="Q1904">
        <v>1.3768286808930021E-4</v>
      </c>
      <c r="R1904">
        <v>553733.74</v>
      </c>
      <c r="S1904">
        <v>0.45296074182154039</v>
      </c>
    </row>
    <row r="1905" spans="1:19" x14ac:dyDescent="0.3">
      <c r="A1905" s="2">
        <v>45382</v>
      </c>
      <c r="B1905" t="s">
        <v>62</v>
      </c>
      <c r="C1905" t="s">
        <v>70</v>
      </c>
      <c r="D1905">
        <v>10</v>
      </c>
      <c r="E1905" t="s">
        <v>64</v>
      </c>
      <c r="F1905">
        <v>4248495.49</v>
      </c>
      <c r="G1905">
        <v>-267146.27</v>
      </c>
      <c r="H1905">
        <v>-101041.25</v>
      </c>
      <c r="I1905">
        <v>100877.31160099999</v>
      </c>
      <c r="J1905">
        <v>573398.60000000009</v>
      </c>
      <c r="K1905">
        <v>265.8</v>
      </c>
      <c r="L1905">
        <v>3307259.51</v>
      </c>
      <c r="M1905">
        <v>-6.2880205623096944E-2</v>
      </c>
      <c r="N1905">
        <v>-2.3782830942819241E-2</v>
      </c>
      <c r="O1905">
        <v>0.27956931912175081</v>
      </c>
      <c r="P1905">
        <v>0.1349650956084692</v>
      </c>
      <c r="Q1905">
        <v>6.256332403450427E-5</v>
      </c>
      <c r="R1905">
        <v>1117533.58</v>
      </c>
      <c r="S1905">
        <v>0.33790320252189698</v>
      </c>
    </row>
    <row r="1906" spans="1:19" x14ac:dyDescent="0.3">
      <c r="A1906" s="2">
        <v>45382</v>
      </c>
      <c r="B1906" t="s">
        <v>62</v>
      </c>
      <c r="C1906" t="s">
        <v>70</v>
      </c>
      <c r="D1906">
        <v>11</v>
      </c>
      <c r="E1906" t="s">
        <v>64</v>
      </c>
      <c r="F1906">
        <v>2129826.2200000002</v>
      </c>
      <c r="G1906">
        <v>-142419.51</v>
      </c>
      <c r="H1906">
        <v>-56806.11</v>
      </c>
      <c r="I1906">
        <v>50421.702474000012</v>
      </c>
      <c r="J1906">
        <v>267629.33</v>
      </c>
      <c r="K1906">
        <v>1450.52</v>
      </c>
      <c r="L1906">
        <v>1677368.84</v>
      </c>
      <c r="M1906">
        <v>-6.6869075355828797E-2</v>
      </c>
      <c r="N1906">
        <v>-2.667171127229338E-2</v>
      </c>
      <c r="O1906">
        <v>0.27874334459459538</v>
      </c>
      <c r="P1906">
        <v>0.1256578247966165</v>
      </c>
      <c r="Q1906">
        <v>6.8105086996252671E-4</v>
      </c>
      <c r="R1906">
        <v>552940.36</v>
      </c>
      <c r="S1906">
        <v>0.32964744951384689</v>
      </c>
    </row>
    <row r="1907" spans="1:19" x14ac:dyDescent="0.3">
      <c r="A1907" s="2">
        <v>45382</v>
      </c>
      <c r="B1907" t="s">
        <v>62</v>
      </c>
      <c r="C1907" t="s">
        <v>70</v>
      </c>
      <c r="D1907">
        <v>12</v>
      </c>
      <c r="E1907" t="s">
        <v>64</v>
      </c>
      <c r="F1907">
        <v>1995274.66</v>
      </c>
      <c r="G1907">
        <v>-133542.37</v>
      </c>
      <c r="H1907">
        <v>-54089.23</v>
      </c>
      <c r="I1907">
        <v>48578.074000000001</v>
      </c>
      <c r="J1907">
        <v>267711.02793099999</v>
      </c>
      <c r="K1907">
        <v>532.89</v>
      </c>
      <c r="L1907">
        <v>1544250.15</v>
      </c>
      <c r="M1907">
        <v>-6.6929316889134463E-2</v>
      </c>
      <c r="N1907">
        <v>-2.7108663826763579E-2</v>
      </c>
      <c r="O1907">
        <v>0.28666110834278369</v>
      </c>
      <c r="P1907">
        <v>0.13417251935179689</v>
      </c>
      <c r="Q1907">
        <v>2.6707601248241179E-4</v>
      </c>
      <c r="R1907">
        <v>532566.03</v>
      </c>
      <c r="S1907">
        <v>0.34487031132877022</v>
      </c>
    </row>
    <row r="1908" spans="1:19" x14ac:dyDescent="0.3">
      <c r="A1908" s="2">
        <v>45382</v>
      </c>
      <c r="B1908" t="s">
        <v>62</v>
      </c>
      <c r="C1908" t="s">
        <v>70</v>
      </c>
      <c r="D1908">
        <v>13</v>
      </c>
      <c r="E1908" t="s">
        <v>64</v>
      </c>
      <c r="F1908">
        <v>2074150.81</v>
      </c>
      <c r="G1908">
        <v>-112833.13</v>
      </c>
      <c r="H1908">
        <v>-51477.4</v>
      </c>
      <c r="I1908">
        <v>50699.331422000003</v>
      </c>
      <c r="J1908">
        <v>249994.72500999999</v>
      </c>
      <c r="K1908">
        <v>235.87</v>
      </c>
      <c r="L1908">
        <v>1684754.23</v>
      </c>
      <c r="M1908">
        <v>-5.4399675016880769E-2</v>
      </c>
      <c r="N1908">
        <v>-2.481854248582821E-2</v>
      </c>
      <c r="O1908">
        <v>0.28780151282078259</v>
      </c>
      <c r="P1908">
        <v>0.12052871170443</v>
      </c>
      <c r="Q1908">
        <v>1.137188283816257E-4</v>
      </c>
      <c r="R1908">
        <v>518967.52</v>
      </c>
      <c r="S1908">
        <v>0.30803752307539839</v>
      </c>
    </row>
    <row r="1909" spans="1:19" x14ac:dyDescent="0.3">
      <c r="A1909" s="2">
        <v>45382</v>
      </c>
      <c r="B1909" t="s">
        <v>62</v>
      </c>
      <c r="C1909" t="s">
        <v>70</v>
      </c>
      <c r="D1909">
        <v>14</v>
      </c>
      <c r="E1909" t="s">
        <v>64</v>
      </c>
      <c r="F1909">
        <v>2245705.12</v>
      </c>
      <c r="G1909">
        <v>-117645.06</v>
      </c>
      <c r="H1909">
        <v>-52205.81</v>
      </c>
      <c r="I1909">
        <v>54862.169855999993</v>
      </c>
      <c r="J1909">
        <v>337270.764012</v>
      </c>
      <c r="K1909">
        <v>185.91</v>
      </c>
      <c r="L1909">
        <v>1771070.52</v>
      </c>
      <c r="M1909">
        <v>-5.238669091158326E-2</v>
      </c>
      <c r="N1909">
        <v>-2.324695683999687E-2</v>
      </c>
      <c r="O1909">
        <v>0.28764141855322128</v>
      </c>
      <c r="P1909">
        <v>0.1501847954160607</v>
      </c>
      <c r="Q1909">
        <v>8.2784689024532294E-5</v>
      </c>
      <c r="R1909">
        <v>643716.83000000007</v>
      </c>
      <c r="S1909">
        <v>0.36346199811399948</v>
      </c>
    </row>
    <row r="1910" spans="1:19" x14ac:dyDescent="0.3">
      <c r="A1910" s="2">
        <v>45382</v>
      </c>
      <c r="B1910" t="s">
        <v>62</v>
      </c>
      <c r="C1910" t="s">
        <v>70</v>
      </c>
      <c r="D1910">
        <v>15</v>
      </c>
      <c r="E1910" t="s">
        <v>64</v>
      </c>
      <c r="F1910">
        <v>1948829.15</v>
      </c>
      <c r="G1910">
        <v>-115749.67</v>
      </c>
      <c r="H1910">
        <v>-45650.63</v>
      </c>
      <c r="I1910">
        <v>46912.010068000003</v>
      </c>
      <c r="J1910">
        <v>271008.066896</v>
      </c>
      <c r="K1910">
        <v>97.18</v>
      </c>
      <c r="L1910">
        <v>1541680.19</v>
      </c>
      <c r="M1910">
        <v>-5.9394467698720553E-2</v>
      </c>
      <c r="N1910">
        <v>-2.3424644484612719E-2</v>
      </c>
      <c r="O1910">
        <v>0.28342714715885492</v>
      </c>
      <c r="P1910">
        <v>0.13906199365706329</v>
      </c>
      <c r="Q1910">
        <v>4.9865838675493952E-5</v>
      </c>
      <c r="R1910">
        <v>558985.36</v>
      </c>
      <c r="S1910">
        <v>0.36258191784899307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6</v>
      </c>
      <c r="E1911" t="s">
        <v>64</v>
      </c>
      <c r="F1911">
        <v>1755718.27</v>
      </c>
      <c r="G1911">
        <v>-118452.77</v>
      </c>
      <c r="H1911">
        <v>-40978.89</v>
      </c>
      <c r="I1911">
        <v>42769.328866000003</v>
      </c>
      <c r="J1911">
        <v>244980.29423999999</v>
      </c>
      <c r="K1911">
        <v>1254.99</v>
      </c>
      <c r="L1911">
        <v>1379364.65</v>
      </c>
      <c r="M1911">
        <v>-6.7466843641149771E-2</v>
      </c>
      <c r="N1911">
        <v>-2.3340242395495491E-2</v>
      </c>
      <c r="O1911">
        <v>0.28681956815480603</v>
      </c>
      <c r="P1911">
        <v>0.13953280456550701</v>
      </c>
      <c r="Q1911">
        <v>7.14801469828072E-4</v>
      </c>
      <c r="R1911">
        <v>497605.98</v>
      </c>
      <c r="S1911">
        <v>0.36075013231635311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7</v>
      </c>
      <c r="E1912" t="s">
        <v>64</v>
      </c>
      <c r="F1912">
        <v>1445172.51</v>
      </c>
      <c r="G1912">
        <v>-91100.02</v>
      </c>
      <c r="H1912">
        <v>-33162.07</v>
      </c>
      <c r="I1912">
        <v>34543.460353000002</v>
      </c>
      <c r="J1912">
        <v>211485.61586200001</v>
      </c>
      <c r="K1912">
        <v>403.02</v>
      </c>
      <c r="L1912">
        <v>1127249.3799999999</v>
      </c>
      <c r="M1912">
        <v>-6.3037470869135206E-2</v>
      </c>
      <c r="N1912">
        <v>-2.2946789930290049E-2</v>
      </c>
      <c r="O1912">
        <v>0.2814344898016764</v>
      </c>
      <c r="P1912">
        <v>0.14633935699621081</v>
      </c>
      <c r="Q1912">
        <v>2.7887328136348227E-4</v>
      </c>
      <c r="R1912">
        <v>417119.18</v>
      </c>
      <c r="S1912">
        <v>0.37003274288782478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8</v>
      </c>
      <c r="E1913" t="s">
        <v>64</v>
      </c>
      <c r="F1913">
        <v>1221814.96</v>
      </c>
      <c r="G1913">
        <v>-89365.699999999983</v>
      </c>
      <c r="H1913">
        <v>-28734.7</v>
      </c>
      <c r="I1913">
        <v>28705.219417</v>
      </c>
      <c r="J1913">
        <v>153405.81158400001</v>
      </c>
      <c r="K1913">
        <v>229.53</v>
      </c>
      <c r="L1913">
        <v>964271.68</v>
      </c>
      <c r="M1913">
        <v>-7.3141762808338825E-2</v>
      </c>
      <c r="N1913">
        <v>-2.351804564579894E-2</v>
      </c>
      <c r="O1913">
        <v>0.2766219274845656</v>
      </c>
      <c r="P1913">
        <v>0.12555568282123511</v>
      </c>
      <c r="Q1913">
        <v>1.8785987036858679E-4</v>
      </c>
      <c r="R1913">
        <v>355059.20000000001</v>
      </c>
      <c r="S1913">
        <v>0.36821489976766708</v>
      </c>
    </row>
    <row r="1914" spans="1:19" x14ac:dyDescent="0.3">
      <c r="A1914" s="2">
        <v>45412</v>
      </c>
      <c r="B1914" t="s">
        <v>62</v>
      </c>
      <c r="C1914" t="s">
        <v>70</v>
      </c>
      <c r="D1914">
        <v>11</v>
      </c>
      <c r="E1914" t="s">
        <v>64</v>
      </c>
      <c r="F1914">
        <v>3307259.51</v>
      </c>
      <c r="G1914">
        <v>-255141.74</v>
      </c>
      <c r="H1914">
        <v>-87435.640000000014</v>
      </c>
      <c r="I1914">
        <v>84835.611740000008</v>
      </c>
      <c r="J1914">
        <v>0</v>
      </c>
      <c r="K1914">
        <v>1160.08</v>
      </c>
      <c r="L1914">
        <v>2977073.01</v>
      </c>
      <c r="M1914">
        <v>-7.7145969110842483E-2</v>
      </c>
      <c r="N1914">
        <v>-2.6437489932563538E-2</v>
      </c>
      <c r="O1914">
        <v>0.31209120614285668</v>
      </c>
      <c r="P1914">
        <v>0</v>
      </c>
      <c r="Q1914">
        <v>3.5076775695778398E-4</v>
      </c>
      <c r="R1914">
        <v>722995.4</v>
      </c>
      <c r="S1914">
        <v>0.2428544404424936</v>
      </c>
    </row>
    <row r="1915" spans="1:19" x14ac:dyDescent="0.3">
      <c r="A1915" s="2">
        <v>45412</v>
      </c>
      <c r="B1915" t="s">
        <v>62</v>
      </c>
      <c r="C1915" t="s">
        <v>70</v>
      </c>
      <c r="D1915">
        <v>12</v>
      </c>
      <c r="E1915" t="s">
        <v>64</v>
      </c>
      <c r="F1915">
        <v>1677368.84</v>
      </c>
      <c r="G1915">
        <v>-138517.19</v>
      </c>
      <c r="H1915">
        <v>-48051.64</v>
      </c>
      <c r="I1915">
        <v>42108.461245999999</v>
      </c>
      <c r="J1915">
        <v>0</v>
      </c>
      <c r="K1915">
        <v>1321.75</v>
      </c>
      <c r="L1915">
        <v>1509529.67</v>
      </c>
      <c r="M1915">
        <v>-8.2580042443139698E-2</v>
      </c>
      <c r="N1915">
        <v>-2.8647032694371501E-2</v>
      </c>
      <c r="O1915">
        <v>0.30543050497249802</v>
      </c>
      <c r="P1915">
        <v>0</v>
      </c>
      <c r="Q1915">
        <v>7.8799007617191689E-4</v>
      </c>
      <c r="R1915">
        <v>352743.71</v>
      </c>
      <c r="S1915">
        <v>0.233677891207001</v>
      </c>
    </row>
    <row r="1916" spans="1:19" x14ac:dyDescent="0.3">
      <c r="A1916" s="2">
        <v>45412</v>
      </c>
      <c r="B1916" t="s">
        <v>62</v>
      </c>
      <c r="C1916" t="s">
        <v>70</v>
      </c>
      <c r="D1916">
        <v>13</v>
      </c>
      <c r="E1916" t="s">
        <v>64</v>
      </c>
      <c r="F1916">
        <v>1544250.15</v>
      </c>
      <c r="G1916">
        <v>-99917.69</v>
      </c>
      <c r="H1916">
        <v>-46210.36</v>
      </c>
      <c r="I1916">
        <v>41460.412203</v>
      </c>
      <c r="J1916">
        <v>0</v>
      </c>
      <c r="K1916">
        <v>252.92</v>
      </c>
      <c r="L1916">
        <v>1408294.29</v>
      </c>
      <c r="M1916">
        <v>-6.4703046977201209E-2</v>
      </c>
      <c r="N1916">
        <v>-2.992414150000245E-2</v>
      </c>
      <c r="O1916">
        <v>0.32665369346831541</v>
      </c>
      <c r="P1916">
        <v>0</v>
      </c>
      <c r="Q1916">
        <v>1.6378175517742379E-4</v>
      </c>
      <c r="R1916">
        <v>321712.42</v>
      </c>
      <c r="S1916">
        <v>0.22844118753048409</v>
      </c>
    </row>
    <row r="1917" spans="1:19" x14ac:dyDescent="0.3">
      <c r="A1917" s="2">
        <v>45412</v>
      </c>
      <c r="B1917" t="s">
        <v>62</v>
      </c>
      <c r="C1917" t="s">
        <v>70</v>
      </c>
      <c r="D1917">
        <v>14</v>
      </c>
      <c r="E1917" t="s">
        <v>64</v>
      </c>
      <c r="F1917">
        <v>1684754.23</v>
      </c>
      <c r="G1917">
        <v>-108574.24</v>
      </c>
      <c r="H1917">
        <v>-46294.87</v>
      </c>
      <c r="I1917">
        <v>45056.798669999996</v>
      </c>
      <c r="J1917">
        <v>0</v>
      </c>
      <c r="K1917">
        <v>122.31</v>
      </c>
      <c r="L1917">
        <v>1556357.1</v>
      </c>
      <c r="M1917">
        <v>-6.4445150554689495E-2</v>
      </c>
      <c r="N1917">
        <v>-2.7478708274262648E-2</v>
      </c>
      <c r="O1917">
        <v>0.32538339463614219</v>
      </c>
      <c r="P1917">
        <v>0</v>
      </c>
      <c r="Q1917">
        <v>7.2598126078009603E-5</v>
      </c>
      <c r="R1917">
        <v>346431.7</v>
      </c>
      <c r="S1917">
        <v>0.22259139628045521</v>
      </c>
    </row>
    <row r="1918" spans="1:19" x14ac:dyDescent="0.3">
      <c r="A1918" s="2">
        <v>45412</v>
      </c>
      <c r="B1918" t="s">
        <v>62</v>
      </c>
      <c r="C1918" t="s">
        <v>70</v>
      </c>
      <c r="D1918">
        <v>15</v>
      </c>
      <c r="E1918" t="s">
        <v>64</v>
      </c>
      <c r="F1918">
        <v>1771070.52</v>
      </c>
      <c r="G1918">
        <v>-121418.63</v>
      </c>
      <c r="H1918">
        <v>-50731.25</v>
      </c>
      <c r="I1918">
        <v>46673.668101000003</v>
      </c>
      <c r="J1918">
        <v>0</v>
      </c>
      <c r="K1918">
        <v>518.79</v>
      </c>
      <c r="L1918">
        <v>1624414.17</v>
      </c>
      <c r="M1918">
        <v>-6.8556632064543668E-2</v>
      </c>
      <c r="N1918">
        <v>-2.8644398643143811E-2</v>
      </c>
      <c r="O1918">
        <v>0.32063260919474862</v>
      </c>
      <c r="P1918">
        <v>0</v>
      </c>
      <c r="Q1918">
        <v>2.929245301875388E-4</v>
      </c>
      <c r="R1918">
        <v>401777.64</v>
      </c>
      <c r="S1918">
        <v>0.24733694609423409</v>
      </c>
    </row>
    <row r="1919" spans="1:19" x14ac:dyDescent="0.3">
      <c r="A1919" s="2">
        <v>45412</v>
      </c>
      <c r="B1919" t="s">
        <v>62</v>
      </c>
      <c r="C1919" t="s">
        <v>70</v>
      </c>
      <c r="D1919">
        <v>16</v>
      </c>
      <c r="E1919" t="s">
        <v>64</v>
      </c>
      <c r="F1919">
        <v>1541680.19</v>
      </c>
      <c r="G1919">
        <v>-111892.2</v>
      </c>
      <c r="H1919">
        <v>-44979.000000000007</v>
      </c>
      <c r="I1919">
        <v>40281.793461999987</v>
      </c>
      <c r="J1919">
        <v>0</v>
      </c>
      <c r="K1919">
        <v>334.54</v>
      </c>
      <c r="L1919">
        <v>1404732.57</v>
      </c>
      <c r="M1919">
        <v>-7.2578087677185502E-2</v>
      </c>
      <c r="N1919">
        <v>-2.9175311644887909E-2</v>
      </c>
      <c r="O1919">
        <v>0.31789677065751659</v>
      </c>
      <c r="P1919">
        <v>0</v>
      </c>
      <c r="Q1919">
        <v>2.1699701544455861E-4</v>
      </c>
      <c r="R1919">
        <v>358167.55</v>
      </c>
      <c r="S1919">
        <v>0.25497205492999991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7</v>
      </c>
      <c r="E1920" t="s">
        <v>64</v>
      </c>
      <c r="F1920">
        <v>1379364.65</v>
      </c>
      <c r="G1920">
        <v>-99120.74</v>
      </c>
      <c r="H1920">
        <v>-38792.89</v>
      </c>
      <c r="I1920">
        <v>36292.458283</v>
      </c>
      <c r="J1920">
        <v>0</v>
      </c>
      <c r="K1920">
        <v>1467.45</v>
      </c>
      <c r="L1920">
        <v>1258889.29</v>
      </c>
      <c r="M1920">
        <v>-7.1859707293499234E-2</v>
      </c>
      <c r="N1920">
        <v>-2.8123737983280932E-2</v>
      </c>
      <c r="O1920">
        <v>0.32011712236004208</v>
      </c>
      <c r="P1920">
        <v>0</v>
      </c>
      <c r="Q1920">
        <v>1.063859364526994E-3</v>
      </c>
      <c r="R1920">
        <v>322546.21000000002</v>
      </c>
      <c r="S1920">
        <v>0.25621491306832872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8</v>
      </c>
      <c r="E1921" t="s">
        <v>64</v>
      </c>
      <c r="F1921">
        <v>1127249.3799999999</v>
      </c>
      <c r="G1921">
        <v>-102178.83</v>
      </c>
      <c r="H1921">
        <v>-32818.620000000003</v>
      </c>
      <c r="I1921">
        <v>29074.815923999999</v>
      </c>
      <c r="J1921">
        <v>0</v>
      </c>
      <c r="K1921">
        <v>576.24</v>
      </c>
      <c r="L1921">
        <v>1012846.48</v>
      </c>
      <c r="M1921">
        <v>-9.0644387846103777E-2</v>
      </c>
      <c r="N1921">
        <v>-2.9113894921814019E-2</v>
      </c>
      <c r="O1921">
        <v>0.31381130033710908</v>
      </c>
      <c r="P1921">
        <v>0</v>
      </c>
      <c r="Q1921">
        <v>5.1119123259131896E-4</v>
      </c>
      <c r="R1921">
        <v>246991.04</v>
      </c>
      <c r="S1921">
        <v>0.24385831898235949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9</v>
      </c>
      <c r="E1922" t="s">
        <v>64</v>
      </c>
      <c r="F1922">
        <v>964271.68</v>
      </c>
      <c r="G1922">
        <v>-82786.5</v>
      </c>
      <c r="H1922">
        <v>-26077.23</v>
      </c>
      <c r="I1922">
        <v>23603.242270999999</v>
      </c>
      <c r="J1922">
        <v>0</v>
      </c>
      <c r="K1922">
        <v>2036.1</v>
      </c>
      <c r="L1922">
        <v>864128.42</v>
      </c>
      <c r="M1922">
        <v>-8.5853916190922461E-2</v>
      </c>
      <c r="N1922">
        <v>-2.7043446925663111E-2</v>
      </c>
      <c r="O1922">
        <v>0.29781314428298178</v>
      </c>
      <c r="P1922">
        <v>0</v>
      </c>
      <c r="Q1922">
        <v>2.1115418426475002E-3</v>
      </c>
      <c r="R1922">
        <v>230900.01</v>
      </c>
      <c r="S1922">
        <v>0.26720566602820439</v>
      </c>
    </row>
    <row r="1923" spans="1:19" x14ac:dyDescent="0.3">
      <c r="A1923" s="2">
        <v>45443</v>
      </c>
      <c r="B1923" t="s">
        <v>62</v>
      </c>
      <c r="C1923" t="s">
        <v>70</v>
      </c>
      <c r="D1923">
        <v>12</v>
      </c>
      <c r="E1923" t="s">
        <v>64</v>
      </c>
      <c r="F1923">
        <v>2977073.01</v>
      </c>
      <c r="G1923">
        <v>-209828.34</v>
      </c>
      <c r="H1923">
        <v>-78901.259999999995</v>
      </c>
      <c r="I1923">
        <v>74811.408194999996</v>
      </c>
      <c r="J1923">
        <v>0</v>
      </c>
      <c r="K1923">
        <v>1097.92</v>
      </c>
      <c r="L1923">
        <v>2728057.49</v>
      </c>
      <c r="M1923">
        <v>-7.0481422287994214E-2</v>
      </c>
      <c r="N1923">
        <v>-2.650296439992246E-2</v>
      </c>
      <c r="O1923">
        <v>0.29587584743691681</v>
      </c>
      <c r="P1923">
        <v>0</v>
      </c>
      <c r="Q1923">
        <v>3.6879176167735312E-4</v>
      </c>
      <c r="R1923">
        <v>696427.94</v>
      </c>
      <c r="S1923">
        <v>0.25528345445535311</v>
      </c>
    </row>
    <row r="1924" spans="1:19" x14ac:dyDescent="0.3">
      <c r="A1924" s="2">
        <v>45443</v>
      </c>
      <c r="B1924" t="s">
        <v>62</v>
      </c>
      <c r="C1924" t="s">
        <v>70</v>
      </c>
      <c r="D1924">
        <v>13</v>
      </c>
      <c r="E1924" t="s">
        <v>64</v>
      </c>
      <c r="F1924">
        <v>1509529.67</v>
      </c>
      <c r="G1924">
        <v>-99051.17</v>
      </c>
      <c r="H1924">
        <v>-38833.32</v>
      </c>
      <c r="I1924">
        <v>37757.935879999997</v>
      </c>
      <c r="J1924">
        <v>0</v>
      </c>
      <c r="K1924">
        <v>710.3</v>
      </c>
      <c r="L1924">
        <v>1384920.74</v>
      </c>
      <c r="M1924">
        <v>-6.5617239573701122E-2</v>
      </c>
      <c r="N1924">
        <v>-2.5725443342892361E-2</v>
      </c>
      <c r="O1924">
        <v>0.29450845112485252</v>
      </c>
      <c r="P1924">
        <v>0</v>
      </c>
      <c r="Q1924">
        <v>4.7054391451610219E-4</v>
      </c>
      <c r="R1924">
        <v>353348.81</v>
      </c>
      <c r="S1924">
        <v>0.25514009559853951</v>
      </c>
    </row>
    <row r="1925" spans="1:19" x14ac:dyDescent="0.3">
      <c r="A1925" s="2">
        <v>45443</v>
      </c>
      <c r="B1925" t="s">
        <v>62</v>
      </c>
      <c r="C1925" t="s">
        <v>70</v>
      </c>
      <c r="D1925">
        <v>14</v>
      </c>
      <c r="E1925" t="s">
        <v>64</v>
      </c>
      <c r="F1925">
        <v>1408294.29</v>
      </c>
      <c r="G1925">
        <v>-91050.930000000008</v>
      </c>
      <c r="H1925">
        <v>-38251.06</v>
      </c>
      <c r="I1925">
        <v>37408.341582000001</v>
      </c>
      <c r="J1925">
        <v>0</v>
      </c>
      <c r="K1925">
        <v>171.95</v>
      </c>
      <c r="L1925">
        <v>1300662.1499999999</v>
      </c>
      <c r="M1925">
        <v>-6.4653340318521074E-2</v>
      </c>
      <c r="N1925">
        <v>-2.7161268970280351E-2</v>
      </c>
      <c r="O1925">
        <v>0.31275640129922361</v>
      </c>
      <c r="P1925">
        <v>0</v>
      </c>
      <c r="Q1925">
        <v>1.2209805949010841E-4</v>
      </c>
      <c r="R1925">
        <v>314215.93</v>
      </c>
      <c r="S1925">
        <v>0.24158151292401339</v>
      </c>
    </row>
    <row r="1926" spans="1:19" x14ac:dyDescent="0.3">
      <c r="A1926" s="2">
        <v>45443</v>
      </c>
      <c r="B1926" t="s">
        <v>62</v>
      </c>
      <c r="C1926" t="s">
        <v>70</v>
      </c>
      <c r="D1926">
        <v>15</v>
      </c>
      <c r="E1926" t="s">
        <v>64</v>
      </c>
      <c r="F1926">
        <v>1556357.1</v>
      </c>
      <c r="G1926">
        <v>-108091.55</v>
      </c>
      <c r="H1926">
        <v>-42846.25</v>
      </c>
      <c r="I1926">
        <v>41140.186221999997</v>
      </c>
      <c r="J1926">
        <v>0</v>
      </c>
      <c r="K1926">
        <v>136.91999999999999</v>
      </c>
      <c r="L1926">
        <v>1432280.16</v>
      </c>
      <c r="M1926">
        <v>-6.9451638059157494E-2</v>
      </c>
      <c r="N1926">
        <v>-2.7529832324471031E-2</v>
      </c>
      <c r="O1926">
        <v>0.31123481570811479</v>
      </c>
      <c r="P1926">
        <v>0</v>
      </c>
      <c r="Q1926">
        <v>8.7974668538473585E-5</v>
      </c>
      <c r="R1926">
        <v>341638.54</v>
      </c>
      <c r="S1926">
        <v>0.2385277332892749</v>
      </c>
    </row>
    <row r="1927" spans="1:19" x14ac:dyDescent="0.3">
      <c r="A1927" s="2">
        <v>45443</v>
      </c>
      <c r="B1927" t="s">
        <v>62</v>
      </c>
      <c r="C1927" t="s">
        <v>70</v>
      </c>
      <c r="D1927">
        <v>16</v>
      </c>
      <c r="E1927" t="s">
        <v>64</v>
      </c>
      <c r="F1927">
        <v>1624414.17</v>
      </c>
      <c r="G1927">
        <v>-113880.77</v>
      </c>
      <c r="H1927">
        <v>-43701.63</v>
      </c>
      <c r="I1927">
        <v>43198.898861999987</v>
      </c>
      <c r="J1927">
        <v>0</v>
      </c>
      <c r="K1927">
        <v>245.88</v>
      </c>
      <c r="L1927">
        <v>1503415.4</v>
      </c>
      <c r="M1927">
        <v>-7.0105747723193029E-2</v>
      </c>
      <c r="N1927">
        <v>-2.690300959391409E-2</v>
      </c>
      <c r="O1927">
        <v>0.31311731064152631</v>
      </c>
      <c r="P1927">
        <v>0</v>
      </c>
      <c r="Q1927">
        <v>1.5136533806523001E-4</v>
      </c>
      <c r="R1927">
        <v>391436.46</v>
      </c>
      <c r="S1927">
        <v>0.26036480669281431</v>
      </c>
    </row>
    <row r="1928" spans="1:19" x14ac:dyDescent="0.3">
      <c r="A1928" s="2">
        <v>45443</v>
      </c>
      <c r="B1928" t="s">
        <v>62</v>
      </c>
      <c r="C1928" t="s">
        <v>70</v>
      </c>
      <c r="D1928">
        <v>17</v>
      </c>
      <c r="E1928" t="s">
        <v>64</v>
      </c>
      <c r="F1928">
        <v>1404732.57</v>
      </c>
      <c r="G1928">
        <v>-100915.6</v>
      </c>
      <c r="H1928">
        <v>-35897.25</v>
      </c>
      <c r="I1928">
        <v>36175.220508000013</v>
      </c>
      <c r="J1928">
        <v>0</v>
      </c>
      <c r="K1928">
        <v>227.2</v>
      </c>
      <c r="L1928">
        <v>1297705.2</v>
      </c>
      <c r="M1928">
        <v>-7.1839723912715994E-2</v>
      </c>
      <c r="N1928">
        <v>-2.5554508215040531E-2</v>
      </c>
      <c r="O1928">
        <v>0.30321362016741321</v>
      </c>
      <c r="P1928">
        <v>0</v>
      </c>
      <c r="Q1928">
        <v>1.6173897071383489E-4</v>
      </c>
      <c r="R1928">
        <v>353530.98</v>
      </c>
      <c r="S1928">
        <v>0.27242780563721247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8</v>
      </c>
      <c r="E1929" t="s">
        <v>64</v>
      </c>
      <c r="F1929">
        <v>1258889.29</v>
      </c>
      <c r="G1929">
        <v>-99942.930000000008</v>
      </c>
      <c r="H1929">
        <v>-33730.629999999997</v>
      </c>
      <c r="I1929">
        <v>32848.271454999987</v>
      </c>
      <c r="J1929">
        <v>0</v>
      </c>
      <c r="K1929">
        <v>562.51</v>
      </c>
      <c r="L1929">
        <v>1151492.79</v>
      </c>
      <c r="M1929">
        <v>-7.9389769055863521E-2</v>
      </c>
      <c r="N1929">
        <v>-2.6793960571385909E-2</v>
      </c>
      <c r="O1929">
        <v>0.30722471698931442</v>
      </c>
      <c r="P1929">
        <v>0</v>
      </c>
      <c r="Q1929">
        <v>4.4683039602314831E-4</v>
      </c>
      <c r="R1929">
        <v>298533.86</v>
      </c>
      <c r="S1929">
        <v>0.25925812353545002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9</v>
      </c>
      <c r="E1930" t="s">
        <v>64</v>
      </c>
      <c r="F1930">
        <v>1012846.48</v>
      </c>
      <c r="G1930">
        <v>-85041.98000000001</v>
      </c>
      <c r="H1930">
        <v>-26798.68</v>
      </c>
      <c r="I1930">
        <v>26207.130815</v>
      </c>
      <c r="J1930">
        <v>0</v>
      </c>
      <c r="K1930">
        <v>107.71</v>
      </c>
      <c r="L1930">
        <v>919858.87000000011</v>
      </c>
      <c r="M1930">
        <v>-8.3963346547840115E-2</v>
      </c>
      <c r="N1930">
        <v>-2.6458777839658391E-2</v>
      </c>
      <c r="O1930">
        <v>0.30465409778953828</v>
      </c>
      <c r="P1930">
        <v>0</v>
      </c>
      <c r="Q1930">
        <v>1.063438557835537E-4</v>
      </c>
      <c r="R1930">
        <v>245769.03</v>
      </c>
      <c r="S1930">
        <v>0.26718123618245909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20</v>
      </c>
      <c r="E1931" t="s">
        <v>64</v>
      </c>
      <c r="F1931">
        <v>864128.41999999993</v>
      </c>
      <c r="G1931">
        <v>-74899.39</v>
      </c>
      <c r="H1931">
        <v>-22969.54</v>
      </c>
      <c r="I1931">
        <v>21187.880023000002</v>
      </c>
      <c r="J1931">
        <v>0</v>
      </c>
      <c r="K1931">
        <v>163.34</v>
      </c>
      <c r="L1931">
        <v>778556.88</v>
      </c>
      <c r="M1931">
        <v>-8.6676225739688098E-2</v>
      </c>
      <c r="N1931">
        <v>-2.658116486899019E-2</v>
      </c>
      <c r="O1931">
        <v>0.28869574764223882</v>
      </c>
      <c r="P1931">
        <v>0</v>
      </c>
      <c r="Q1931">
        <v>1.8902283065750801E-4</v>
      </c>
      <c r="R1931">
        <v>229902.14</v>
      </c>
      <c r="S1931">
        <v>0.29529267020285022</v>
      </c>
    </row>
    <row r="1932" spans="1:19" x14ac:dyDescent="0.3">
      <c r="A1932" s="2">
        <v>45473</v>
      </c>
      <c r="B1932" t="s">
        <v>62</v>
      </c>
      <c r="C1932" t="s">
        <v>70</v>
      </c>
      <c r="D1932">
        <v>13</v>
      </c>
      <c r="E1932" t="s">
        <v>64</v>
      </c>
      <c r="F1932">
        <v>2728047.49</v>
      </c>
      <c r="G1932">
        <v>-157975.26</v>
      </c>
      <c r="H1932">
        <v>-65751.98</v>
      </c>
      <c r="I1932">
        <v>63488.149386999998</v>
      </c>
      <c r="J1932">
        <v>302376.46000000002</v>
      </c>
      <c r="K1932">
        <v>631.34</v>
      </c>
      <c r="L1932">
        <v>2223902.2599999998</v>
      </c>
      <c r="M1932">
        <v>-5.7907811568192309E-2</v>
      </c>
      <c r="N1932">
        <v>-2.410221238487311E-2</v>
      </c>
      <c r="O1932">
        <v>0.28314725227718329</v>
      </c>
      <c r="P1932">
        <v>0.1108398813101307</v>
      </c>
      <c r="Q1932">
        <v>2.3142559002885981E-4</v>
      </c>
      <c r="R1932">
        <v>734605.05</v>
      </c>
      <c r="S1932">
        <v>0.330322543041977</v>
      </c>
    </row>
    <row r="1933" spans="1:19" x14ac:dyDescent="0.3">
      <c r="A1933" s="2">
        <v>45473</v>
      </c>
      <c r="B1933" t="s">
        <v>62</v>
      </c>
      <c r="C1933" t="s">
        <v>70</v>
      </c>
      <c r="D1933">
        <v>14</v>
      </c>
      <c r="E1933" t="s">
        <v>64</v>
      </c>
      <c r="F1933">
        <v>1384867.14</v>
      </c>
      <c r="G1933">
        <v>-72031.41</v>
      </c>
      <c r="H1933">
        <v>-32187.73</v>
      </c>
      <c r="I1933">
        <v>31763.497343999999</v>
      </c>
      <c r="J1933">
        <v>165240.20000000001</v>
      </c>
      <c r="K1933">
        <v>318.64999999999998</v>
      </c>
      <c r="L1933">
        <v>1122156.8500000001</v>
      </c>
      <c r="M1933">
        <v>-5.2013227781547343E-2</v>
      </c>
      <c r="N1933">
        <v>-2.324246786590662E-2</v>
      </c>
      <c r="O1933">
        <v>0.27905628864296689</v>
      </c>
      <c r="P1933">
        <v>0.11931844956621621</v>
      </c>
      <c r="Q1933">
        <v>2.3009427460312189E-4</v>
      </c>
      <c r="R1933">
        <v>375846.83</v>
      </c>
      <c r="S1933">
        <v>0.33493252748044983</v>
      </c>
    </row>
    <row r="1934" spans="1:19" x14ac:dyDescent="0.3">
      <c r="A1934" s="2">
        <v>45473</v>
      </c>
      <c r="B1934" t="s">
        <v>62</v>
      </c>
      <c r="C1934" t="s">
        <v>70</v>
      </c>
      <c r="D1934">
        <v>15</v>
      </c>
      <c r="E1934" t="s">
        <v>64</v>
      </c>
      <c r="F1934">
        <v>1300664.95</v>
      </c>
      <c r="G1934">
        <v>-85539.13</v>
      </c>
      <c r="H1934">
        <v>-33741.57</v>
      </c>
      <c r="I1934">
        <v>32367.783594</v>
      </c>
      <c r="J1934">
        <v>135924.19419400001</v>
      </c>
      <c r="K1934">
        <v>102.78</v>
      </c>
      <c r="L1934">
        <v>1058479.19</v>
      </c>
      <c r="M1934">
        <v>-6.5765691617968178E-2</v>
      </c>
      <c r="N1934">
        <v>-2.594178462331902E-2</v>
      </c>
      <c r="O1934">
        <v>0.30277438761381242</v>
      </c>
      <c r="P1934">
        <v>0.10450361885587831</v>
      </c>
      <c r="Q1934">
        <v>7.902111915908859E-5</v>
      </c>
      <c r="R1934">
        <v>320628.83</v>
      </c>
      <c r="S1934">
        <v>0.30291462792008222</v>
      </c>
    </row>
    <row r="1935" spans="1:19" x14ac:dyDescent="0.3">
      <c r="A1935" s="2">
        <v>45473</v>
      </c>
      <c r="B1935" t="s">
        <v>62</v>
      </c>
      <c r="C1935" t="s">
        <v>70</v>
      </c>
      <c r="D1935">
        <v>16</v>
      </c>
      <c r="E1935" t="s">
        <v>64</v>
      </c>
      <c r="F1935">
        <v>1432282.34</v>
      </c>
      <c r="G1935">
        <v>-93971.37</v>
      </c>
      <c r="H1935">
        <v>-36551.149999999987</v>
      </c>
      <c r="I1935">
        <v>34665.682015999999</v>
      </c>
      <c r="J1935">
        <v>148007.646129</v>
      </c>
      <c r="K1935">
        <v>172.65</v>
      </c>
      <c r="L1935">
        <v>1181745.27</v>
      </c>
      <c r="M1935">
        <v>-6.560952919380407E-2</v>
      </c>
      <c r="N1935">
        <v>-2.5519514539291181E-2</v>
      </c>
      <c r="O1935">
        <v>0.29447112910805928</v>
      </c>
      <c r="P1935">
        <v>0.10333692037912021</v>
      </c>
      <c r="Q1935">
        <v>1.205418758427197E-4</v>
      </c>
      <c r="R1935">
        <v>361750.97</v>
      </c>
      <c r="S1935">
        <v>0.30611586031565002</v>
      </c>
    </row>
    <row r="1936" spans="1:19" x14ac:dyDescent="0.3">
      <c r="A1936" s="2">
        <v>45473</v>
      </c>
      <c r="B1936" t="s">
        <v>62</v>
      </c>
      <c r="C1936" t="s">
        <v>70</v>
      </c>
      <c r="D1936">
        <v>17</v>
      </c>
      <c r="E1936" t="s">
        <v>64</v>
      </c>
      <c r="F1936">
        <v>1503390.4</v>
      </c>
      <c r="G1936">
        <v>-105281.87</v>
      </c>
      <c r="H1936">
        <v>-37692.42</v>
      </c>
      <c r="I1936">
        <v>36713.781210000001</v>
      </c>
      <c r="J1936">
        <v>131725.72</v>
      </c>
      <c r="K1936">
        <v>1780.22</v>
      </c>
      <c r="L1936">
        <v>1253974.3899999999</v>
      </c>
      <c r="M1936">
        <v>-7.0029627700163591E-2</v>
      </c>
      <c r="N1936">
        <v>-2.5071611472309518E-2</v>
      </c>
      <c r="O1936">
        <v>0.29711799280812218</v>
      </c>
      <c r="P1936">
        <v>8.7619104126246919E-2</v>
      </c>
      <c r="Q1936">
        <v>1.184136868241277E-3</v>
      </c>
      <c r="R1936">
        <v>401907.13</v>
      </c>
      <c r="S1936">
        <v>0.32050664926258982</v>
      </c>
    </row>
    <row r="1937" spans="1:19" x14ac:dyDescent="0.3">
      <c r="A1937" s="2">
        <v>45473</v>
      </c>
      <c r="B1937" t="s">
        <v>62</v>
      </c>
      <c r="C1937" t="s">
        <v>70</v>
      </c>
      <c r="D1937">
        <v>18</v>
      </c>
      <c r="E1937" t="s">
        <v>64</v>
      </c>
      <c r="F1937">
        <v>1297706.81</v>
      </c>
      <c r="G1937">
        <v>-92818.290000000008</v>
      </c>
      <c r="H1937">
        <v>-32322.16</v>
      </c>
      <c r="I1937">
        <v>29997.882887</v>
      </c>
      <c r="J1937">
        <v>134527.24709700001</v>
      </c>
      <c r="K1937">
        <v>843.19</v>
      </c>
      <c r="L1937">
        <v>1060439</v>
      </c>
      <c r="M1937">
        <v>-7.1524853907486238E-2</v>
      </c>
      <c r="N1937">
        <v>-2.490713599630413E-2</v>
      </c>
      <c r="O1937">
        <v>0.28124553171747119</v>
      </c>
      <c r="P1937">
        <v>0.10366536266924579</v>
      </c>
      <c r="Q1937">
        <v>6.4975385310646555E-4</v>
      </c>
      <c r="R1937">
        <v>366865.85</v>
      </c>
      <c r="S1937">
        <v>0.34595658024648279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9</v>
      </c>
      <c r="E1938" t="s">
        <v>64</v>
      </c>
      <c r="F1938">
        <v>1151492.79</v>
      </c>
      <c r="G1938">
        <v>-85370.909999999989</v>
      </c>
      <c r="H1938">
        <v>-29212.87</v>
      </c>
      <c r="I1938">
        <v>27760.239094</v>
      </c>
      <c r="J1938">
        <v>102767.62</v>
      </c>
      <c r="K1938">
        <v>543.79</v>
      </c>
      <c r="L1938">
        <v>954119.32</v>
      </c>
      <c r="M1938">
        <v>-7.4139335253675345E-2</v>
      </c>
      <c r="N1938">
        <v>-2.5369563972693219E-2</v>
      </c>
      <c r="O1938">
        <v>0.29331453794310491</v>
      </c>
      <c r="P1938">
        <v>8.9247297848907933E-2</v>
      </c>
      <c r="Q1938">
        <v>4.7224785489104101E-4</v>
      </c>
      <c r="R1938">
        <v>304120.48</v>
      </c>
      <c r="S1938">
        <v>0.31874470375466252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20</v>
      </c>
      <c r="E1939" t="s">
        <v>64</v>
      </c>
      <c r="F1939">
        <v>919859.74</v>
      </c>
      <c r="G1939">
        <v>-66844.7</v>
      </c>
      <c r="H1939">
        <v>-21795.08</v>
      </c>
      <c r="I1939">
        <v>21602.233863000001</v>
      </c>
      <c r="J1939">
        <v>79405.740645000013</v>
      </c>
      <c r="K1939">
        <v>130.93</v>
      </c>
      <c r="L1939">
        <v>767552.8</v>
      </c>
      <c r="M1939">
        <v>-7.2668361374311263E-2</v>
      </c>
      <c r="N1939">
        <v>-2.3693916639943389E-2</v>
      </c>
      <c r="O1939">
        <v>0.28572527662369479</v>
      </c>
      <c r="P1939">
        <v>8.6323748276014356E-2</v>
      </c>
      <c r="Q1939">
        <v>1.4233691758267411E-4</v>
      </c>
      <c r="R1939">
        <v>259773.01</v>
      </c>
      <c r="S1939">
        <v>0.33844317941384622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21</v>
      </c>
      <c r="E1940" t="s">
        <v>64</v>
      </c>
      <c r="F1940">
        <v>778556.88</v>
      </c>
      <c r="G1940">
        <v>-75297.040000000008</v>
      </c>
      <c r="H1940">
        <v>-17311.73</v>
      </c>
      <c r="I1940">
        <v>17602.181133999999</v>
      </c>
      <c r="J1940">
        <v>84473.409999999989</v>
      </c>
      <c r="K1940">
        <v>348.75</v>
      </c>
      <c r="L1940">
        <v>611906.53</v>
      </c>
      <c r="M1940">
        <v>-9.6713601708843688E-2</v>
      </c>
      <c r="N1940">
        <v>-2.2235665042225301E-2</v>
      </c>
      <c r="O1940">
        <v>0.27507286360845812</v>
      </c>
      <c r="P1940">
        <v>0.1084999852547703</v>
      </c>
      <c r="Q1940">
        <v>4.479441502077536E-4</v>
      </c>
      <c r="R1940">
        <v>236286.42</v>
      </c>
      <c r="S1940">
        <v>0.38614789745747607</v>
      </c>
    </row>
    <row r="1941" spans="1:19" x14ac:dyDescent="0.3">
      <c r="A1941" s="2">
        <v>45504</v>
      </c>
      <c r="B1941" t="s">
        <v>62</v>
      </c>
      <c r="C1941" t="s">
        <v>70</v>
      </c>
      <c r="D1941">
        <v>14</v>
      </c>
      <c r="E1941" t="s">
        <v>64</v>
      </c>
      <c r="F1941">
        <v>2223902.2599999998</v>
      </c>
      <c r="G1941">
        <v>-150196</v>
      </c>
      <c r="H1941">
        <v>-60217.86</v>
      </c>
      <c r="I1941">
        <v>57013.639592</v>
      </c>
      <c r="J1941">
        <v>0</v>
      </c>
      <c r="K1941">
        <v>269.42</v>
      </c>
      <c r="L1941">
        <v>2034757.66</v>
      </c>
      <c r="M1941">
        <v>-6.7537140773443888E-2</v>
      </c>
      <c r="N1941">
        <v>-2.707756589986109E-2</v>
      </c>
      <c r="O1941">
        <v>0.30185212701487768</v>
      </c>
      <c r="P1941">
        <v>0</v>
      </c>
      <c r="Q1941">
        <v>1.211474104981574E-4</v>
      </c>
      <c r="R1941">
        <v>483417.7</v>
      </c>
      <c r="S1941">
        <v>0.23757998778095279</v>
      </c>
    </row>
    <row r="1942" spans="1:19" x14ac:dyDescent="0.3">
      <c r="A1942" s="2">
        <v>45504</v>
      </c>
      <c r="B1942" t="s">
        <v>62</v>
      </c>
      <c r="C1942" t="s">
        <v>70</v>
      </c>
      <c r="D1942">
        <v>15</v>
      </c>
      <c r="E1942" t="s">
        <v>64</v>
      </c>
      <c r="F1942">
        <v>1122156.8500000001</v>
      </c>
      <c r="G1942">
        <v>-70745.600000000006</v>
      </c>
      <c r="H1942">
        <v>-29263.54</v>
      </c>
      <c r="I1942">
        <v>28574.902352000001</v>
      </c>
      <c r="J1942">
        <v>0</v>
      </c>
      <c r="K1942">
        <v>3616.95</v>
      </c>
      <c r="L1942">
        <v>1033931.29</v>
      </c>
      <c r="M1942">
        <v>-6.3044306150249849E-2</v>
      </c>
      <c r="N1942">
        <v>-2.607794088678423E-2</v>
      </c>
      <c r="O1942">
        <v>0.29982121565154601</v>
      </c>
      <c r="P1942">
        <v>0</v>
      </c>
      <c r="Q1942">
        <v>3.2232125125823542E-3</v>
      </c>
      <c r="R1942">
        <v>239494.76</v>
      </c>
      <c r="S1942">
        <v>0.2316350828303107</v>
      </c>
    </row>
    <row r="1943" spans="1:19" x14ac:dyDescent="0.3">
      <c r="A1943" s="2">
        <v>45504</v>
      </c>
      <c r="B1943" t="s">
        <v>62</v>
      </c>
      <c r="C1943" t="s">
        <v>70</v>
      </c>
      <c r="D1943">
        <v>16</v>
      </c>
      <c r="E1943" t="s">
        <v>64</v>
      </c>
      <c r="F1943">
        <v>1058479.19</v>
      </c>
      <c r="G1943">
        <v>-81061.72</v>
      </c>
      <c r="H1943">
        <v>-30125.72</v>
      </c>
      <c r="I1943">
        <v>28754.709201000001</v>
      </c>
      <c r="J1943">
        <v>0</v>
      </c>
      <c r="K1943">
        <v>955.65</v>
      </c>
      <c r="L1943">
        <v>960783.04</v>
      </c>
      <c r="M1943">
        <v>-7.6583196689960442E-2</v>
      </c>
      <c r="N1943">
        <v>-2.8461324780508911E-2</v>
      </c>
      <c r="O1943">
        <v>0.31985844857295798</v>
      </c>
      <c r="P1943">
        <v>0</v>
      </c>
      <c r="Q1943">
        <v>9.028519493141854E-4</v>
      </c>
      <c r="R1943">
        <v>208713.88</v>
      </c>
      <c r="S1943">
        <v>0.21723310186657749</v>
      </c>
    </row>
    <row r="1944" spans="1:19" x14ac:dyDescent="0.3">
      <c r="A1944" s="2">
        <v>45504</v>
      </c>
      <c r="B1944" t="s">
        <v>62</v>
      </c>
      <c r="C1944" t="s">
        <v>70</v>
      </c>
      <c r="D1944">
        <v>17</v>
      </c>
      <c r="E1944" t="s">
        <v>64</v>
      </c>
      <c r="F1944">
        <v>1181745.27</v>
      </c>
      <c r="G1944">
        <v>-99732.290000000008</v>
      </c>
      <c r="H1944">
        <v>-33257.57</v>
      </c>
      <c r="I1944">
        <v>31534.897628999999</v>
      </c>
      <c r="J1944">
        <v>0</v>
      </c>
      <c r="K1944">
        <v>1503.72</v>
      </c>
      <c r="L1944">
        <v>1067342.43</v>
      </c>
      <c r="M1944">
        <v>-8.4394067428761529E-2</v>
      </c>
      <c r="N1944">
        <v>-2.8142757025801341E-2</v>
      </c>
      <c r="O1944">
        <v>0.31419460491042989</v>
      </c>
      <c r="P1944">
        <v>0</v>
      </c>
      <c r="Q1944">
        <v>1.272456965281528E-3</v>
      </c>
      <c r="R1944">
        <v>240386.37</v>
      </c>
      <c r="S1944">
        <v>0.22521953896276761</v>
      </c>
    </row>
    <row r="1945" spans="1:19" x14ac:dyDescent="0.3">
      <c r="A1945" s="2">
        <v>45504</v>
      </c>
      <c r="B1945" t="s">
        <v>62</v>
      </c>
      <c r="C1945" t="s">
        <v>70</v>
      </c>
      <c r="D1945">
        <v>18</v>
      </c>
      <c r="E1945" t="s">
        <v>64</v>
      </c>
      <c r="F1945">
        <v>1253974.3899999999</v>
      </c>
      <c r="G1945">
        <v>-104144.19</v>
      </c>
      <c r="H1945">
        <v>-35109.490000000013</v>
      </c>
      <c r="I1945">
        <v>32926.431501999999</v>
      </c>
      <c r="J1945">
        <v>0</v>
      </c>
      <c r="K1945">
        <v>22.2</v>
      </c>
      <c r="L1945">
        <v>1134442.29</v>
      </c>
      <c r="M1945">
        <v>-8.3051289428646133E-2</v>
      </c>
      <c r="N1945">
        <v>-2.7998570210034351E-2</v>
      </c>
      <c r="O1945">
        <v>0.30916275519969588</v>
      </c>
      <c r="P1945">
        <v>0</v>
      </c>
      <c r="Q1945">
        <v>1.7703710838943049E-5</v>
      </c>
      <c r="R1945">
        <v>293564.61</v>
      </c>
      <c r="S1945">
        <v>0.25877438860287899</v>
      </c>
    </row>
    <row r="1946" spans="1:19" x14ac:dyDescent="0.3">
      <c r="A1946" s="2">
        <v>45504</v>
      </c>
      <c r="B1946" t="s">
        <v>62</v>
      </c>
      <c r="C1946" t="s">
        <v>70</v>
      </c>
      <c r="D1946">
        <v>19</v>
      </c>
      <c r="E1946" t="s">
        <v>64</v>
      </c>
      <c r="F1946">
        <v>1060439</v>
      </c>
      <c r="G1946">
        <v>-81254.190000000017</v>
      </c>
      <c r="H1946">
        <v>-28492.639999999999</v>
      </c>
      <c r="I1946">
        <v>26852.9323</v>
      </c>
      <c r="J1946">
        <v>0</v>
      </c>
      <c r="K1946">
        <v>120.28</v>
      </c>
      <c r="L1946">
        <v>966061.08</v>
      </c>
      <c r="M1946">
        <v>-7.6623162671308781E-2</v>
      </c>
      <c r="N1946">
        <v>-2.68687213503087E-2</v>
      </c>
      <c r="O1946">
        <v>0.29815163554144603</v>
      </c>
      <c r="P1946">
        <v>0</v>
      </c>
      <c r="Q1946">
        <v>1.134247231571076E-4</v>
      </c>
      <c r="R1946">
        <v>261011.39</v>
      </c>
      <c r="S1946">
        <v>0.27018104279700411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20</v>
      </c>
      <c r="E1947" t="s">
        <v>64</v>
      </c>
      <c r="F1947">
        <v>954119.32</v>
      </c>
      <c r="G1947">
        <v>-88687.03</v>
      </c>
      <c r="H1947">
        <v>-25768.33</v>
      </c>
      <c r="I1947">
        <v>24954.279985000001</v>
      </c>
      <c r="J1947">
        <v>0</v>
      </c>
      <c r="K1947">
        <v>227.66</v>
      </c>
      <c r="L1947">
        <v>856462.57</v>
      </c>
      <c r="M1947">
        <v>-9.2951718030403155E-2</v>
      </c>
      <c r="N1947">
        <v>-2.7007450179292049E-2</v>
      </c>
      <c r="O1947">
        <v>0.30794526035174752</v>
      </c>
      <c r="P1947">
        <v>0</v>
      </c>
      <c r="Q1947">
        <v>2.3860747311981901E-4</v>
      </c>
      <c r="R1947">
        <v>219430.9</v>
      </c>
      <c r="S1947">
        <v>0.25620605930274343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21</v>
      </c>
      <c r="E1948" t="s">
        <v>64</v>
      </c>
      <c r="F1948">
        <v>767552.79999999993</v>
      </c>
      <c r="G1948">
        <v>-75215.91</v>
      </c>
      <c r="H1948">
        <v>-20508.91</v>
      </c>
      <c r="I1948">
        <v>19062.399259999998</v>
      </c>
      <c r="J1948">
        <v>0</v>
      </c>
      <c r="K1948">
        <v>2276.73</v>
      </c>
      <c r="L1948">
        <v>680613.44</v>
      </c>
      <c r="M1948">
        <v>-9.7994444160714428E-2</v>
      </c>
      <c r="N1948">
        <v>-2.671986865268422E-2</v>
      </c>
      <c r="O1948">
        <v>0.29241555549516718</v>
      </c>
      <c r="P1948">
        <v>0</v>
      </c>
      <c r="Q1948">
        <v>2.9662193923336612E-3</v>
      </c>
      <c r="R1948">
        <v>193156.67</v>
      </c>
      <c r="S1948">
        <v>0.28379790737015131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22</v>
      </c>
      <c r="E1949" t="s">
        <v>64</v>
      </c>
      <c r="F1949">
        <v>611906.53</v>
      </c>
      <c r="G1949">
        <v>-62023.05</v>
      </c>
      <c r="H1949">
        <v>-15812.71</v>
      </c>
      <c r="I1949">
        <v>14206.295353</v>
      </c>
      <c r="J1949">
        <v>0</v>
      </c>
      <c r="K1949">
        <v>62.33</v>
      </c>
      <c r="L1949">
        <v>542443.61</v>
      </c>
      <c r="M1949">
        <v>-0.10136033357905171</v>
      </c>
      <c r="N1949">
        <v>-2.5841708209912391E-2</v>
      </c>
      <c r="O1949">
        <v>0.27335493721855553</v>
      </c>
      <c r="P1949">
        <v>0</v>
      </c>
      <c r="Q1949">
        <v>1.018619624797925E-4</v>
      </c>
      <c r="R1949">
        <v>166928.95999999999</v>
      </c>
      <c r="S1949">
        <v>0.30773513951063042</v>
      </c>
    </row>
    <row r="1950" spans="1:19" x14ac:dyDescent="0.3">
      <c r="A1950" s="2">
        <v>45535</v>
      </c>
      <c r="B1950" t="s">
        <v>62</v>
      </c>
      <c r="C1950" t="s">
        <v>70</v>
      </c>
      <c r="D1950">
        <v>15</v>
      </c>
      <c r="E1950" t="s">
        <v>64</v>
      </c>
      <c r="F1950">
        <v>2034757.66</v>
      </c>
      <c r="G1950">
        <v>-123759.91</v>
      </c>
      <c r="H1950">
        <v>-50897.079999999987</v>
      </c>
      <c r="I1950">
        <v>50382.254844000003</v>
      </c>
      <c r="J1950">
        <v>0</v>
      </c>
      <c r="K1950">
        <v>27.92</v>
      </c>
      <c r="L1950">
        <v>1891805.19</v>
      </c>
      <c r="M1950">
        <v>-6.0822923748079162E-2</v>
      </c>
      <c r="N1950">
        <v>-2.5013828919557911E-2</v>
      </c>
      <c r="O1950">
        <v>0.29153861002662068</v>
      </c>
      <c r="P1950">
        <v>0</v>
      </c>
      <c r="Q1950">
        <v>1.3721535762642119E-5</v>
      </c>
      <c r="R1950">
        <v>508057.1</v>
      </c>
      <c r="S1950">
        <v>0.26855677460108879</v>
      </c>
    </row>
    <row r="1951" spans="1:19" x14ac:dyDescent="0.3">
      <c r="A1951" s="2">
        <v>45535</v>
      </c>
      <c r="B1951" t="s">
        <v>62</v>
      </c>
      <c r="C1951" t="s">
        <v>70</v>
      </c>
      <c r="D1951">
        <v>16</v>
      </c>
      <c r="E1951" t="s">
        <v>64</v>
      </c>
      <c r="F1951">
        <v>1033931.29</v>
      </c>
      <c r="G1951">
        <v>-71625.61</v>
      </c>
      <c r="H1951">
        <v>-26327.4</v>
      </c>
      <c r="I1951">
        <v>25246.899052000001</v>
      </c>
      <c r="J1951">
        <v>0</v>
      </c>
      <c r="K1951">
        <v>10.64</v>
      </c>
      <c r="L1951">
        <v>948971.92</v>
      </c>
      <c r="M1951">
        <v>-6.9275019232660995E-2</v>
      </c>
      <c r="N1951">
        <v>-2.5463394187441601E-2</v>
      </c>
      <c r="O1951">
        <v>0.28750641247624747</v>
      </c>
      <c r="P1951">
        <v>0</v>
      </c>
      <c r="Q1951">
        <v>1.0290819228422811E-5</v>
      </c>
      <c r="R1951">
        <v>245466.98</v>
      </c>
      <c r="S1951">
        <v>0.2586662205979709</v>
      </c>
    </row>
    <row r="1952" spans="1:19" x14ac:dyDescent="0.3">
      <c r="A1952" s="2">
        <v>45535</v>
      </c>
      <c r="B1952" t="s">
        <v>62</v>
      </c>
      <c r="C1952" t="s">
        <v>70</v>
      </c>
      <c r="D1952">
        <v>17</v>
      </c>
      <c r="E1952" t="s">
        <v>64</v>
      </c>
      <c r="F1952">
        <v>960783.04</v>
      </c>
      <c r="G1952">
        <v>-81375.39</v>
      </c>
      <c r="H1952">
        <v>-24509.21</v>
      </c>
      <c r="I1952">
        <v>25126.980061999999</v>
      </c>
      <c r="J1952">
        <v>0</v>
      </c>
      <c r="K1952">
        <v>746.98</v>
      </c>
      <c r="L1952">
        <v>869659.75</v>
      </c>
      <c r="M1952">
        <v>-8.4696946773748213E-2</v>
      </c>
      <c r="N1952">
        <v>-2.550961973683465E-2</v>
      </c>
      <c r="O1952">
        <v>0.3079258419637087</v>
      </c>
      <c r="P1952">
        <v>0</v>
      </c>
      <c r="Q1952">
        <v>7.7747001029493607E-4</v>
      </c>
      <c r="R1952">
        <v>219673.83</v>
      </c>
      <c r="S1952">
        <v>0.25259744400036921</v>
      </c>
    </row>
    <row r="1953" spans="1:19" x14ac:dyDescent="0.3">
      <c r="A1953" s="2">
        <v>45535</v>
      </c>
      <c r="B1953" t="s">
        <v>62</v>
      </c>
      <c r="C1953" t="s">
        <v>70</v>
      </c>
      <c r="D1953">
        <v>18</v>
      </c>
      <c r="E1953" t="s">
        <v>64</v>
      </c>
      <c r="F1953">
        <v>1067342.43</v>
      </c>
      <c r="G1953">
        <v>-86457.87</v>
      </c>
      <c r="H1953">
        <v>-28489.93</v>
      </c>
      <c r="I1953">
        <v>27326.427528</v>
      </c>
      <c r="J1953">
        <v>0</v>
      </c>
      <c r="K1953">
        <v>419.49</v>
      </c>
      <c r="L1953">
        <v>970381.06</v>
      </c>
      <c r="M1953">
        <v>-8.1002935487161323E-2</v>
      </c>
      <c r="N1953">
        <v>-2.669239898951643E-2</v>
      </c>
      <c r="O1953">
        <v>0.3014465064418409</v>
      </c>
      <c r="P1953">
        <v>0</v>
      </c>
      <c r="Q1953">
        <v>3.930228839492495E-4</v>
      </c>
      <c r="R1953">
        <v>251059.41</v>
      </c>
      <c r="S1953">
        <v>0.25872249608828929</v>
      </c>
    </row>
    <row r="1954" spans="1:19" x14ac:dyDescent="0.3">
      <c r="A1954" s="2">
        <v>45535</v>
      </c>
      <c r="B1954" t="s">
        <v>62</v>
      </c>
      <c r="C1954" t="s">
        <v>70</v>
      </c>
      <c r="D1954">
        <v>19</v>
      </c>
      <c r="E1954" t="s">
        <v>64</v>
      </c>
      <c r="F1954">
        <v>1134442.29</v>
      </c>
      <c r="G1954">
        <v>-92800.930000000008</v>
      </c>
      <c r="H1954">
        <v>-28506.81</v>
      </c>
      <c r="I1954">
        <v>28600.987647999998</v>
      </c>
      <c r="J1954">
        <v>0</v>
      </c>
      <c r="K1954">
        <v>689.38</v>
      </c>
      <c r="L1954">
        <v>1033291.19</v>
      </c>
      <c r="M1954">
        <v>-8.1803129888608092E-2</v>
      </c>
      <c r="N1954">
        <v>-2.512847965144176E-2</v>
      </c>
      <c r="O1954">
        <v>0.2968450376110191</v>
      </c>
      <c r="P1954">
        <v>0</v>
      </c>
      <c r="Q1954">
        <v>6.076818592508571E-4</v>
      </c>
      <c r="R1954">
        <v>299377.76</v>
      </c>
      <c r="S1954">
        <v>0.28973222930508102</v>
      </c>
    </row>
    <row r="1955" spans="1:19" x14ac:dyDescent="0.3">
      <c r="A1955" s="2">
        <v>45535</v>
      </c>
      <c r="B1955" t="s">
        <v>62</v>
      </c>
      <c r="C1955" t="s">
        <v>70</v>
      </c>
      <c r="D1955">
        <v>20</v>
      </c>
      <c r="E1955" t="s">
        <v>64</v>
      </c>
      <c r="F1955">
        <v>966061.08000000007</v>
      </c>
      <c r="G1955">
        <v>-76720.87000000001</v>
      </c>
      <c r="H1955">
        <v>-24275.32</v>
      </c>
      <c r="I1955">
        <v>23335.551318000002</v>
      </c>
      <c r="J1955">
        <v>0</v>
      </c>
      <c r="K1955">
        <v>23.02</v>
      </c>
      <c r="L1955">
        <v>883325.51</v>
      </c>
      <c r="M1955">
        <v>-7.9416169006622239E-2</v>
      </c>
      <c r="N1955">
        <v>-2.5128142001124811E-2</v>
      </c>
      <c r="O1955">
        <v>0.2844098613065455</v>
      </c>
      <c r="P1955">
        <v>0</v>
      </c>
      <c r="Q1955">
        <v>2.382872105767888E-5</v>
      </c>
      <c r="R1955">
        <v>270810</v>
      </c>
      <c r="S1955">
        <v>0.30658007374880408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21</v>
      </c>
      <c r="E1956" t="s">
        <v>64</v>
      </c>
      <c r="F1956">
        <v>856462.57</v>
      </c>
      <c r="G1956">
        <v>-82017.919999999998</v>
      </c>
      <c r="H1956">
        <v>-22622.62</v>
      </c>
      <c r="I1956">
        <v>20977.665079999999</v>
      </c>
      <c r="J1956">
        <v>0</v>
      </c>
      <c r="K1956">
        <v>279.73</v>
      </c>
      <c r="L1956">
        <v>766978.9800000001</v>
      </c>
      <c r="M1956">
        <v>-9.5763577852561621E-2</v>
      </c>
      <c r="N1956">
        <v>-2.6414020638403379E-2</v>
      </c>
      <c r="O1956">
        <v>0.288389822856078</v>
      </c>
      <c r="P1956">
        <v>0</v>
      </c>
      <c r="Q1956">
        <v>3.2661088738530631E-4</v>
      </c>
      <c r="R1956">
        <v>220978.99</v>
      </c>
      <c r="S1956">
        <v>0.28811609674100852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22</v>
      </c>
      <c r="E1957" t="s">
        <v>64</v>
      </c>
      <c r="F1957">
        <v>680613.44000000006</v>
      </c>
      <c r="G1957">
        <v>-63506.66</v>
      </c>
      <c r="H1957">
        <v>-16816.009999999998</v>
      </c>
      <c r="I1957">
        <v>16016.328646</v>
      </c>
      <c r="J1957">
        <v>0</v>
      </c>
      <c r="K1957">
        <v>5003.5200000000004</v>
      </c>
      <c r="L1957">
        <v>607500.80000000005</v>
      </c>
      <c r="M1957">
        <v>-9.3307972290409061E-2</v>
      </c>
      <c r="N1957">
        <v>-2.470713772563762E-2</v>
      </c>
      <c r="O1957">
        <v>0.27707262644208241</v>
      </c>
      <c r="P1957">
        <v>0</v>
      </c>
      <c r="Q1957">
        <v>7.3514857420388276E-3</v>
      </c>
      <c r="R1957">
        <v>191879.65</v>
      </c>
      <c r="S1957">
        <v>0.31585085978487598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23</v>
      </c>
      <c r="E1958" t="s">
        <v>64</v>
      </c>
      <c r="F1958">
        <v>542443.61</v>
      </c>
      <c r="G1958">
        <v>-58548.58</v>
      </c>
      <c r="H1958">
        <v>-12774.86</v>
      </c>
      <c r="I1958">
        <v>11892.424225999999</v>
      </c>
      <c r="J1958">
        <v>0</v>
      </c>
      <c r="K1958">
        <v>1498.7</v>
      </c>
      <c r="L1958">
        <v>474424.5</v>
      </c>
      <c r="M1958">
        <v>-0.10793486902721559</v>
      </c>
      <c r="N1958">
        <v>-2.3550576989928958E-2</v>
      </c>
      <c r="O1958">
        <v>0.25813504300742268</v>
      </c>
      <c r="P1958">
        <v>0</v>
      </c>
      <c r="Q1958">
        <v>2.7628678306303579E-3</v>
      </c>
      <c r="R1958">
        <v>168308.21</v>
      </c>
      <c r="S1958">
        <v>0.35476289694145219</v>
      </c>
    </row>
    <row r="1959" spans="1:19" x14ac:dyDescent="0.3">
      <c r="A1959" s="2">
        <v>45565</v>
      </c>
      <c r="B1959" t="s">
        <v>62</v>
      </c>
      <c r="C1959" t="s">
        <v>70</v>
      </c>
      <c r="D1959">
        <v>16</v>
      </c>
      <c r="E1959" t="s">
        <v>64</v>
      </c>
      <c r="F1959">
        <v>1891888.82</v>
      </c>
      <c r="G1959">
        <v>-130861.82</v>
      </c>
      <c r="H1959">
        <v>-49007.93</v>
      </c>
      <c r="I1959">
        <v>43005.499750000003</v>
      </c>
      <c r="J1959">
        <v>219269.99</v>
      </c>
      <c r="K1959">
        <v>117.48</v>
      </c>
      <c r="L1959">
        <v>1518228.3</v>
      </c>
      <c r="M1959">
        <v>-6.9169931455062991E-2</v>
      </c>
      <c r="N1959">
        <v>-2.5904233632502782E-2</v>
      </c>
      <c r="O1959">
        <v>0.27656677007672498</v>
      </c>
      <c r="P1959">
        <v>0.1159000400456936</v>
      </c>
      <c r="Q1959">
        <v>6.2096672255825263E-5</v>
      </c>
      <c r="R1959">
        <v>519524.82</v>
      </c>
      <c r="S1959">
        <v>0.34219150044825281</v>
      </c>
    </row>
    <row r="1960" spans="1:19" x14ac:dyDescent="0.3">
      <c r="A1960" s="2">
        <v>45565</v>
      </c>
      <c r="B1960" t="s">
        <v>62</v>
      </c>
      <c r="C1960" t="s">
        <v>70</v>
      </c>
      <c r="D1960">
        <v>17</v>
      </c>
      <c r="E1960" t="s">
        <v>64</v>
      </c>
      <c r="F1960">
        <v>948985.75</v>
      </c>
      <c r="G1960">
        <v>-75348.84</v>
      </c>
      <c r="H1960">
        <v>-25060.94</v>
      </c>
      <c r="I1960">
        <v>21226.179745000001</v>
      </c>
      <c r="J1960">
        <v>81233.289999999994</v>
      </c>
      <c r="K1960">
        <v>10.16</v>
      </c>
      <c r="L1960">
        <v>782655.53999999992</v>
      </c>
      <c r="M1960">
        <v>-7.9399337661287317E-2</v>
      </c>
      <c r="N1960">
        <v>-2.640813099669832E-2</v>
      </c>
      <c r="O1960">
        <v>0.27213459587160987</v>
      </c>
      <c r="P1960">
        <v>8.5600115702474971E-2</v>
      </c>
      <c r="Q1960">
        <v>1.070616708417381E-5</v>
      </c>
      <c r="R1960">
        <v>247670.57</v>
      </c>
      <c r="S1960">
        <v>0.3164490089727085</v>
      </c>
    </row>
    <row r="1961" spans="1:19" x14ac:dyDescent="0.3">
      <c r="A1961" s="2">
        <v>45565</v>
      </c>
      <c r="B1961" t="s">
        <v>62</v>
      </c>
      <c r="C1961" t="s">
        <v>70</v>
      </c>
      <c r="D1961">
        <v>18</v>
      </c>
      <c r="E1961" t="s">
        <v>64</v>
      </c>
      <c r="F1961">
        <v>869659.74999999988</v>
      </c>
      <c r="G1961">
        <v>-70933.759999999995</v>
      </c>
      <c r="H1961">
        <v>-25113.8</v>
      </c>
      <c r="I1961">
        <v>20871.299346</v>
      </c>
      <c r="J1961">
        <v>70718.959999999992</v>
      </c>
      <c r="K1961">
        <v>14.99</v>
      </c>
      <c r="L1961">
        <v>719372.73</v>
      </c>
      <c r="M1961">
        <v>-8.1564956869626309E-2</v>
      </c>
      <c r="N1961">
        <v>-2.8877730629708921E-2</v>
      </c>
      <c r="O1961">
        <v>0.29199252011260729</v>
      </c>
      <c r="P1961">
        <v>8.1317963720868996E-2</v>
      </c>
      <c r="Q1961">
        <v>1.723662616327823E-5</v>
      </c>
      <c r="R1961">
        <v>218544.11</v>
      </c>
      <c r="S1961">
        <v>0.30379815759766149</v>
      </c>
    </row>
    <row r="1962" spans="1:19" x14ac:dyDescent="0.3">
      <c r="A1962" s="2">
        <v>45565</v>
      </c>
      <c r="B1962" t="s">
        <v>62</v>
      </c>
      <c r="C1962" t="s">
        <v>70</v>
      </c>
      <c r="D1962">
        <v>19</v>
      </c>
      <c r="E1962" t="s">
        <v>64</v>
      </c>
      <c r="F1962">
        <v>970381.06</v>
      </c>
      <c r="G1962">
        <v>-81857.820000000007</v>
      </c>
      <c r="H1962">
        <v>-26313.61</v>
      </c>
      <c r="I1962">
        <v>22691.922729999998</v>
      </c>
      <c r="J1962">
        <v>95370.489999999991</v>
      </c>
      <c r="K1962">
        <v>20.85</v>
      </c>
      <c r="L1962">
        <v>783226.13</v>
      </c>
      <c r="M1962">
        <v>-8.4356366147542078E-2</v>
      </c>
      <c r="N1962">
        <v>-2.7116780288353941E-2</v>
      </c>
      <c r="O1962">
        <v>0.28451200385307052</v>
      </c>
      <c r="P1962">
        <v>9.8281483358712701E-2</v>
      </c>
      <c r="Q1962">
        <v>2.1486404526485711E-5</v>
      </c>
      <c r="R1962">
        <v>256973</v>
      </c>
      <c r="S1962">
        <v>0.32809553991769907</v>
      </c>
    </row>
    <row r="1963" spans="1:19" x14ac:dyDescent="0.3">
      <c r="A1963" s="2">
        <v>45565</v>
      </c>
      <c r="B1963" t="s">
        <v>62</v>
      </c>
      <c r="C1963" t="s">
        <v>70</v>
      </c>
      <c r="D1963">
        <v>20</v>
      </c>
      <c r="E1963" t="s">
        <v>64</v>
      </c>
      <c r="F1963">
        <v>1033291.19</v>
      </c>
      <c r="G1963">
        <v>-91823.94</v>
      </c>
      <c r="H1963">
        <v>-27654.42</v>
      </c>
      <c r="I1963">
        <v>23625.180389000001</v>
      </c>
      <c r="J1963">
        <v>105491.33</v>
      </c>
      <c r="K1963">
        <v>7.19</v>
      </c>
      <c r="L1963">
        <v>824419.37</v>
      </c>
      <c r="M1963">
        <v>-8.8865501698509597E-2</v>
      </c>
      <c r="N1963">
        <v>-2.676343345190043E-2</v>
      </c>
      <c r="O1963">
        <v>0.27817879172359278</v>
      </c>
      <c r="P1963">
        <v>0.1020925476002558</v>
      </c>
      <c r="Q1963">
        <v>6.958348304508433E-6</v>
      </c>
      <c r="R1963">
        <v>298840.02</v>
      </c>
      <c r="S1963">
        <v>0.36248544233015778</v>
      </c>
    </row>
    <row r="1964" spans="1:19" x14ac:dyDescent="0.3">
      <c r="A1964" s="2">
        <v>45565</v>
      </c>
      <c r="B1964" t="s">
        <v>62</v>
      </c>
      <c r="C1964" t="s">
        <v>70</v>
      </c>
      <c r="D1964">
        <v>21</v>
      </c>
      <c r="E1964" t="s">
        <v>64</v>
      </c>
      <c r="F1964">
        <v>883325.51</v>
      </c>
      <c r="G1964">
        <v>-86102.69</v>
      </c>
      <c r="H1964">
        <v>-22524.78</v>
      </c>
      <c r="I1964">
        <v>18872.244135000001</v>
      </c>
      <c r="J1964">
        <v>84304.65</v>
      </c>
      <c r="K1964">
        <v>32.68</v>
      </c>
      <c r="L1964">
        <v>706362.44</v>
      </c>
      <c r="M1964">
        <v>-9.7475606699052544E-2</v>
      </c>
      <c r="N1964">
        <v>-2.5499976786586859E-2</v>
      </c>
      <c r="O1964">
        <v>0.25994075914608189</v>
      </c>
      <c r="P1964">
        <v>9.5440071689993411E-2</v>
      </c>
      <c r="Q1964">
        <v>3.6996554078914812E-5</v>
      </c>
      <c r="R1964">
        <v>274177.19</v>
      </c>
      <c r="S1964">
        <v>0.3881536934494987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22</v>
      </c>
      <c r="E1965" t="s">
        <v>64</v>
      </c>
      <c r="F1965">
        <v>766981.05</v>
      </c>
      <c r="G1965">
        <v>-79575.289999999994</v>
      </c>
      <c r="H1965">
        <v>-21021.81</v>
      </c>
      <c r="I1965">
        <v>16937.906853</v>
      </c>
      <c r="J1965">
        <v>61842.375806999997</v>
      </c>
      <c r="K1965">
        <v>128.87</v>
      </c>
      <c r="L1965">
        <v>615123.79</v>
      </c>
      <c r="M1965">
        <v>-0.10375131171754499</v>
      </c>
      <c r="N1965">
        <v>-2.7408512896113919E-2</v>
      </c>
      <c r="O1965">
        <v>0.26868703824103612</v>
      </c>
      <c r="P1965">
        <v>8.0630904514524843E-2</v>
      </c>
      <c r="Q1965">
        <v>1.6802240420411949E-4</v>
      </c>
      <c r="R1965">
        <v>218609.27</v>
      </c>
      <c r="S1965">
        <v>0.3553906929855533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23</v>
      </c>
      <c r="E1966" t="s">
        <v>64</v>
      </c>
      <c r="F1966">
        <v>607501.41</v>
      </c>
      <c r="G1966">
        <v>-63466.76</v>
      </c>
      <c r="H1966">
        <v>-17242.27</v>
      </c>
      <c r="I1966">
        <v>12871.711085999999</v>
      </c>
      <c r="J1966">
        <v>59068.170645999999</v>
      </c>
      <c r="K1966">
        <v>363.22</v>
      </c>
      <c r="L1966">
        <v>476889.99</v>
      </c>
      <c r="M1966">
        <v>-0.1044717904440749</v>
      </c>
      <c r="N1966">
        <v>-2.838227157365775E-2</v>
      </c>
      <c r="O1966">
        <v>0.25778675676324758</v>
      </c>
      <c r="P1966">
        <v>9.7231330946211295E-2</v>
      </c>
      <c r="Q1966">
        <v>5.9789161641616607E-4</v>
      </c>
      <c r="R1966">
        <v>190965.48</v>
      </c>
      <c r="S1966">
        <v>0.40043927111994948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24</v>
      </c>
      <c r="E1967" t="s">
        <v>64</v>
      </c>
      <c r="F1967">
        <v>474424.5</v>
      </c>
      <c r="G1967">
        <v>-57509.09</v>
      </c>
      <c r="H1967">
        <v>-10479.44</v>
      </c>
      <c r="I1967">
        <v>9144.6897669999998</v>
      </c>
      <c r="J1967">
        <v>35332.31</v>
      </c>
      <c r="K1967">
        <v>533.78</v>
      </c>
      <c r="L1967">
        <v>375136.87</v>
      </c>
      <c r="M1967">
        <v>-0.1212186343664798</v>
      </c>
      <c r="N1967">
        <v>-2.2088741201181639E-2</v>
      </c>
      <c r="O1967">
        <v>0.23451653986075061</v>
      </c>
      <c r="P1967">
        <v>7.4474041707373873E-2</v>
      </c>
      <c r="Q1967">
        <v>1.1251105286510289E-3</v>
      </c>
      <c r="R1967">
        <v>160981.89000000001</v>
      </c>
      <c r="S1967">
        <v>0.42912841385065659</v>
      </c>
    </row>
    <row r="1968" spans="1:19" x14ac:dyDescent="0.3">
      <c r="A1968" s="2">
        <v>45596</v>
      </c>
      <c r="B1968" t="s">
        <v>62</v>
      </c>
      <c r="C1968" t="s">
        <v>70</v>
      </c>
      <c r="D1968">
        <v>17</v>
      </c>
      <c r="E1968" t="s">
        <v>64</v>
      </c>
      <c r="F1968">
        <v>1518228.3</v>
      </c>
      <c r="G1968">
        <v>-118241.77</v>
      </c>
      <c r="H1968">
        <v>-38791.75</v>
      </c>
      <c r="I1968">
        <v>39113.830908000004</v>
      </c>
      <c r="J1968">
        <v>0</v>
      </c>
      <c r="K1968">
        <v>2158.21</v>
      </c>
      <c r="L1968">
        <v>1381224.59</v>
      </c>
      <c r="M1968">
        <v>-7.7881416121672875E-2</v>
      </c>
      <c r="N1968">
        <v>-2.5550669816917521E-2</v>
      </c>
      <c r="O1968">
        <v>0.30333633981771868</v>
      </c>
      <c r="P1968">
        <v>0</v>
      </c>
      <c r="Q1968">
        <v>1.4215319263907809E-3</v>
      </c>
      <c r="R1968">
        <v>499653.3</v>
      </c>
      <c r="S1968">
        <v>0.36174660052931729</v>
      </c>
    </row>
    <row r="1969" spans="1:19" x14ac:dyDescent="0.3">
      <c r="A1969" s="2">
        <v>45596</v>
      </c>
      <c r="B1969" t="s">
        <v>62</v>
      </c>
      <c r="C1969" t="s">
        <v>70</v>
      </c>
      <c r="D1969">
        <v>18</v>
      </c>
      <c r="E1969" t="s">
        <v>64</v>
      </c>
      <c r="F1969">
        <v>782655.54</v>
      </c>
      <c r="G1969">
        <v>-65991.099999999991</v>
      </c>
      <c r="H1969">
        <v>-18841.939999999999</v>
      </c>
      <c r="I1969">
        <v>19149.911301</v>
      </c>
      <c r="J1969">
        <v>0</v>
      </c>
      <c r="K1969">
        <v>23.5</v>
      </c>
      <c r="L1969">
        <v>710669.63</v>
      </c>
      <c r="M1969">
        <v>-8.4316914181684563E-2</v>
      </c>
      <c r="N1969">
        <v>-2.4074371210609461E-2</v>
      </c>
      <c r="O1969">
        <v>0.28808939638045528</v>
      </c>
      <c r="P1969">
        <v>0</v>
      </c>
      <c r="Q1969">
        <v>3.0025980522670292E-5</v>
      </c>
      <c r="R1969">
        <v>247050.08</v>
      </c>
      <c r="S1969">
        <v>0.34762999510757198</v>
      </c>
    </row>
    <row r="1970" spans="1:19" x14ac:dyDescent="0.3">
      <c r="A1970" s="2">
        <v>45596</v>
      </c>
      <c r="B1970" t="s">
        <v>62</v>
      </c>
      <c r="C1970" t="s">
        <v>70</v>
      </c>
      <c r="D1970">
        <v>19</v>
      </c>
      <c r="E1970" t="s">
        <v>64</v>
      </c>
      <c r="F1970">
        <v>719372.73</v>
      </c>
      <c r="G1970">
        <v>-54545.91</v>
      </c>
      <c r="H1970">
        <v>-18700.150000000001</v>
      </c>
      <c r="I1970">
        <v>18889.210705000001</v>
      </c>
      <c r="J1970">
        <v>0</v>
      </c>
      <c r="K1970">
        <v>14.63</v>
      </c>
      <c r="L1970">
        <v>660910.59</v>
      </c>
      <c r="M1970">
        <v>-7.5824267066670711E-2</v>
      </c>
      <c r="N1970">
        <v>-2.5995077683859381E-2</v>
      </c>
      <c r="O1970">
        <v>0.30916549035287377</v>
      </c>
      <c r="P1970">
        <v>0</v>
      </c>
      <c r="Q1970">
        <v>2.0337162349759909E-5</v>
      </c>
      <c r="R1970">
        <v>221849.5</v>
      </c>
      <c r="S1970">
        <v>0.33567248483641338</v>
      </c>
    </row>
    <row r="1971" spans="1:19" x14ac:dyDescent="0.3">
      <c r="A1971" s="2">
        <v>45596</v>
      </c>
      <c r="B1971" t="s">
        <v>62</v>
      </c>
      <c r="C1971" t="s">
        <v>70</v>
      </c>
      <c r="D1971">
        <v>20</v>
      </c>
      <c r="E1971" t="s">
        <v>64</v>
      </c>
      <c r="F1971">
        <v>783226.13</v>
      </c>
      <c r="G1971">
        <v>-73783.19</v>
      </c>
      <c r="H1971">
        <v>-19912.54</v>
      </c>
      <c r="I1971">
        <v>20220.753053</v>
      </c>
      <c r="J1971">
        <v>0</v>
      </c>
      <c r="K1971">
        <v>255.09</v>
      </c>
      <c r="L1971">
        <v>699146.17</v>
      </c>
      <c r="M1971">
        <v>-9.4204198728660912E-2</v>
      </c>
      <c r="N1971">
        <v>-2.542374320427742E-2</v>
      </c>
      <c r="O1971">
        <v>0.30397742238267927</v>
      </c>
      <c r="P1971">
        <v>0</v>
      </c>
      <c r="Q1971">
        <v>3.2569138110854389E-4</v>
      </c>
      <c r="R1971">
        <v>247541.96</v>
      </c>
      <c r="S1971">
        <v>0.35406324259775318</v>
      </c>
    </row>
    <row r="1972" spans="1:19" x14ac:dyDescent="0.3">
      <c r="A1972" s="2">
        <v>45596</v>
      </c>
      <c r="B1972" t="s">
        <v>62</v>
      </c>
      <c r="C1972" t="s">
        <v>70</v>
      </c>
      <c r="D1972">
        <v>21</v>
      </c>
      <c r="E1972" t="s">
        <v>64</v>
      </c>
      <c r="F1972">
        <v>824419.37</v>
      </c>
      <c r="G1972">
        <v>-84468.69</v>
      </c>
      <c r="H1972">
        <v>-21092.12</v>
      </c>
      <c r="I1972">
        <v>20870.354005000001</v>
      </c>
      <c r="J1972">
        <v>0</v>
      </c>
      <c r="K1972">
        <v>360.5</v>
      </c>
      <c r="L1972">
        <v>734863.7699999999</v>
      </c>
      <c r="M1972">
        <v>-0.10245840051041009</v>
      </c>
      <c r="N1972">
        <v>-2.558421207400792E-2</v>
      </c>
      <c r="O1972">
        <v>0.29806624688867489</v>
      </c>
      <c r="P1972">
        <v>0</v>
      </c>
      <c r="Q1972">
        <v>4.3727745018897358E-4</v>
      </c>
      <c r="R1972">
        <v>298952.03999999998</v>
      </c>
      <c r="S1972">
        <v>0.40681287090803242</v>
      </c>
    </row>
    <row r="1973" spans="1:19" x14ac:dyDescent="0.3">
      <c r="A1973" s="2">
        <v>45596</v>
      </c>
      <c r="B1973" t="s">
        <v>62</v>
      </c>
      <c r="C1973" t="s">
        <v>70</v>
      </c>
      <c r="D1973">
        <v>22</v>
      </c>
      <c r="E1973" t="s">
        <v>64</v>
      </c>
      <c r="F1973">
        <v>706362.44</v>
      </c>
      <c r="G1973">
        <v>-77513.540000000008</v>
      </c>
      <c r="H1973">
        <v>-16970.669999999998</v>
      </c>
      <c r="I1973">
        <v>16344.751483</v>
      </c>
      <c r="J1973">
        <v>0</v>
      </c>
      <c r="K1973">
        <v>190.14</v>
      </c>
      <c r="L1973">
        <v>622162.1</v>
      </c>
      <c r="M1973">
        <v>-0.1097362141735622</v>
      </c>
      <c r="N1973">
        <v>-2.4025442236141548E-2</v>
      </c>
      <c r="O1973">
        <v>0.27244691473279498</v>
      </c>
      <c r="P1973">
        <v>0</v>
      </c>
      <c r="Q1973">
        <v>2.6918192309319282E-4</v>
      </c>
      <c r="R1973">
        <v>273721.34000000003</v>
      </c>
      <c r="S1973">
        <v>0.43995180677190082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23</v>
      </c>
      <c r="E1974" t="s">
        <v>64</v>
      </c>
      <c r="F1974">
        <v>615123.78999999992</v>
      </c>
      <c r="G1974">
        <v>-69144.83</v>
      </c>
      <c r="H1974">
        <v>-16981.21</v>
      </c>
      <c r="I1974">
        <v>14966.459951000001</v>
      </c>
      <c r="J1974">
        <v>0</v>
      </c>
      <c r="K1974">
        <v>303.27999999999997</v>
      </c>
      <c r="L1974">
        <v>538915.13</v>
      </c>
      <c r="M1974">
        <v>-0.1124079918937943</v>
      </c>
      <c r="N1974">
        <v>-2.7606166882279091E-2</v>
      </c>
      <c r="O1974">
        <v>0.28647566402407892</v>
      </c>
      <c r="P1974">
        <v>0</v>
      </c>
      <c r="Q1974">
        <v>4.9303897025345094E-4</v>
      </c>
      <c r="R1974">
        <v>212821.82</v>
      </c>
      <c r="S1974">
        <v>0.39490785868268352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24</v>
      </c>
      <c r="E1975" t="s">
        <v>64</v>
      </c>
      <c r="F1975">
        <v>476889.99</v>
      </c>
      <c r="G1975">
        <v>-57090.850000000013</v>
      </c>
      <c r="H1975">
        <v>-9407.14</v>
      </c>
      <c r="I1975">
        <v>10685.822903</v>
      </c>
      <c r="J1975">
        <v>0</v>
      </c>
      <c r="K1975">
        <v>334.42</v>
      </c>
      <c r="L1975">
        <v>415302.34</v>
      </c>
      <c r="M1975">
        <v>-0.11971492628729739</v>
      </c>
      <c r="N1975">
        <v>-1.9726016895426971E-2</v>
      </c>
      <c r="O1975">
        <v>0.26382803103858332</v>
      </c>
      <c r="P1975">
        <v>0</v>
      </c>
      <c r="Q1975">
        <v>7.0125187572085538E-4</v>
      </c>
      <c r="R1975">
        <v>182002.24</v>
      </c>
      <c r="S1975">
        <v>0.4382403431678231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25</v>
      </c>
      <c r="E1976" t="s">
        <v>64</v>
      </c>
      <c r="F1976">
        <v>375136.87</v>
      </c>
      <c r="G1976">
        <v>-26379</v>
      </c>
      <c r="H1976">
        <v>-7889.47</v>
      </c>
      <c r="I1976">
        <v>7921.2646350000005</v>
      </c>
      <c r="J1976">
        <v>0</v>
      </c>
      <c r="K1976">
        <v>307.02999999999997</v>
      </c>
      <c r="L1976">
        <v>343075.68</v>
      </c>
      <c r="M1976">
        <v>-7.0318334745395714E-2</v>
      </c>
      <c r="N1976">
        <v>-2.1030910664686198E-2</v>
      </c>
      <c r="O1976">
        <v>0.24861993160118831</v>
      </c>
      <c r="P1976">
        <v>0</v>
      </c>
      <c r="Q1976">
        <v>8.1844794407971689E-4</v>
      </c>
      <c r="R1976">
        <v>158888.48000000001</v>
      </c>
      <c r="S1976">
        <v>0.46312953456799971</v>
      </c>
    </row>
    <row r="1977" spans="1:19" x14ac:dyDescent="0.3">
      <c r="A1977" s="2">
        <v>45626</v>
      </c>
      <c r="B1977" t="s">
        <v>62</v>
      </c>
      <c r="C1977" t="s">
        <v>70</v>
      </c>
      <c r="D1977">
        <v>18</v>
      </c>
      <c r="E1977" t="s">
        <v>64</v>
      </c>
      <c r="F1977">
        <v>1381224.59</v>
      </c>
      <c r="G1977">
        <v>-98378.530000000013</v>
      </c>
      <c r="H1977">
        <v>-34791.32</v>
      </c>
      <c r="I1977">
        <v>33031.040953000003</v>
      </c>
      <c r="J1977">
        <v>0</v>
      </c>
      <c r="K1977">
        <v>97.96</v>
      </c>
      <c r="L1977">
        <v>1267340.58</v>
      </c>
      <c r="M1977">
        <v>-7.1225585406063469E-2</v>
      </c>
      <c r="N1977">
        <v>-2.518874935465781E-2</v>
      </c>
      <c r="O1977">
        <v>0.290957508169013</v>
      </c>
      <c r="P1977">
        <v>0</v>
      </c>
      <c r="Q1977">
        <v>7.0922571686911524E-5</v>
      </c>
      <c r="R1977">
        <v>354170.03</v>
      </c>
      <c r="S1977">
        <v>0.27945923581173421</v>
      </c>
    </row>
    <row r="1978" spans="1:19" x14ac:dyDescent="0.3">
      <c r="A1978" s="2">
        <v>45626</v>
      </c>
      <c r="B1978" t="s">
        <v>62</v>
      </c>
      <c r="C1978" t="s">
        <v>70</v>
      </c>
      <c r="D1978">
        <v>19</v>
      </c>
      <c r="E1978" t="s">
        <v>64</v>
      </c>
      <c r="F1978">
        <v>710669.63</v>
      </c>
      <c r="G1978">
        <v>-58217.41</v>
      </c>
      <c r="H1978">
        <v>-17769.46</v>
      </c>
      <c r="I1978">
        <v>16524.886395000001</v>
      </c>
      <c r="J1978">
        <v>0</v>
      </c>
      <c r="K1978">
        <v>26.93</v>
      </c>
      <c r="L1978">
        <v>646394.38</v>
      </c>
      <c r="M1978">
        <v>-8.1919090872083558E-2</v>
      </c>
      <c r="N1978">
        <v>-2.5003826320818011E-2</v>
      </c>
      <c r="O1978">
        <v>0.28290611556385209</v>
      </c>
      <c r="P1978">
        <v>0</v>
      </c>
      <c r="Q1978">
        <v>3.7893838238169832E-5</v>
      </c>
      <c r="R1978">
        <v>189344.98</v>
      </c>
      <c r="S1978">
        <v>0.29292485494691339</v>
      </c>
    </row>
    <row r="1979" spans="1:19" x14ac:dyDescent="0.3">
      <c r="A1979" s="2">
        <v>45626</v>
      </c>
      <c r="B1979" t="s">
        <v>62</v>
      </c>
      <c r="C1979" t="s">
        <v>70</v>
      </c>
      <c r="D1979">
        <v>20</v>
      </c>
      <c r="E1979" t="s">
        <v>64</v>
      </c>
      <c r="F1979">
        <v>660910.59</v>
      </c>
      <c r="G1979">
        <v>-55905.72</v>
      </c>
      <c r="H1979">
        <v>-16367.2</v>
      </c>
      <c r="I1979">
        <v>16219.257143000001</v>
      </c>
      <c r="J1979">
        <v>0</v>
      </c>
      <c r="K1979">
        <v>8.16</v>
      </c>
      <c r="L1979">
        <v>603344.96</v>
      </c>
      <c r="M1979">
        <v>-8.4588930554131386E-2</v>
      </c>
      <c r="N1979">
        <v>-2.476462058203667E-2</v>
      </c>
      <c r="O1979">
        <v>0.29857941183819331</v>
      </c>
      <c r="P1979">
        <v>0</v>
      </c>
      <c r="Q1979">
        <v>1.2346601981366349E-5</v>
      </c>
      <c r="R1979">
        <v>179516.49</v>
      </c>
      <c r="S1979">
        <v>0.29753540992536009</v>
      </c>
    </row>
    <row r="1980" spans="1:19" x14ac:dyDescent="0.3">
      <c r="A1980" s="2">
        <v>45626</v>
      </c>
      <c r="B1980" t="s">
        <v>62</v>
      </c>
      <c r="C1980" t="s">
        <v>70</v>
      </c>
      <c r="D1980">
        <v>21</v>
      </c>
      <c r="E1980" t="s">
        <v>64</v>
      </c>
      <c r="F1980">
        <v>699146.17</v>
      </c>
      <c r="G1980">
        <v>-67518.899999999994</v>
      </c>
      <c r="H1980">
        <v>-16919.759999999998</v>
      </c>
      <c r="I1980">
        <v>16391.503146999999</v>
      </c>
      <c r="J1980">
        <v>0</v>
      </c>
      <c r="K1980">
        <v>5.07</v>
      </c>
      <c r="L1980">
        <v>622624.91</v>
      </c>
      <c r="M1980">
        <v>-9.6573367483369019E-2</v>
      </c>
      <c r="N1980">
        <v>-2.4200604574577012E-2</v>
      </c>
      <c r="O1980">
        <v>0.28524786877566188</v>
      </c>
      <c r="P1980">
        <v>0</v>
      </c>
      <c r="Q1980">
        <v>7.251702458729052E-6</v>
      </c>
      <c r="R1980">
        <v>202671.78</v>
      </c>
      <c r="S1980">
        <v>0.32551183986519272</v>
      </c>
    </row>
    <row r="1981" spans="1:19" x14ac:dyDescent="0.3">
      <c r="A1981" s="2">
        <v>45626</v>
      </c>
      <c r="B1981" t="s">
        <v>62</v>
      </c>
      <c r="C1981" t="s">
        <v>70</v>
      </c>
      <c r="D1981">
        <v>22</v>
      </c>
      <c r="E1981" t="s">
        <v>64</v>
      </c>
      <c r="F1981">
        <v>734863.77</v>
      </c>
      <c r="G1981">
        <v>-69678.73</v>
      </c>
      <c r="H1981">
        <v>-20406.259999999998</v>
      </c>
      <c r="I1981">
        <v>16496.841681000002</v>
      </c>
      <c r="J1981">
        <v>0</v>
      </c>
      <c r="K1981">
        <v>18.98</v>
      </c>
      <c r="L1981">
        <v>652952.96</v>
      </c>
      <c r="M1981">
        <v>-9.4818567528509395E-2</v>
      </c>
      <c r="N1981">
        <v>-2.7768765903372811E-2</v>
      </c>
      <c r="O1981">
        <v>0.27312759450027041</v>
      </c>
      <c r="P1981">
        <v>0</v>
      </c>
      <c r="Q1981">
        <v>2.58279163769361E-5</v>
      </c>
      <c r="R1981">
        <v>225723.43</v>
      </c>
      <c r="S1981">
        <v>0.34569631172205728</v>
      </c>
    </row>
    <row r="1982" spans="1:19" x14ac:dyDescent="0.3">
      <c r="A1982" s="2">
        <v>45626</v>
      </c>
      <c r="B1982" t="s">
        <v>62</v>
      </c>
      <c r="C1982" t="s">
        <v>70</v>
      </c>
      <c r="D1982">
        <v>23</v>
      </c>
      <c r="E1982" t="s">
        <v>64</v>
      </c>
      <c r="F1982">
        <v>622162.1</v>
      </c>
      <c r="G1982">
        <v>-72038.349999999991</v>
      </c>
      <c r="H1982">
        <v>-15254.57</v>
      </c>
      <c r="I1982">
        <v>13165.037125999999</v>
      </c>
      <c r="J1982">
        <v>0</v>
      </c>
      <c r="K1982">
        <v>378.07</v>
      </c>
      <c r="L1982">
        <v>546479.16</v>
      </c>
      <c r="M1982">
        <v>-0.1157871075721263</v>
      </c>
      <c r="N1982">
        <v>-2.4518642328100668E-2</v>
      </c>
      <c r="O1982">
        <v>0.25744836975176288</v>
      </c>
      <c r="P1982">
        <v>0</v>
      </c>
      <c r="Q1982">
        <v>6.0767121623126841E-4</v>
      </c>
      <c r="R1982">
        <v>207582.81</v>
      </c>
      <c r="S1982">
        <v>0.37985494268436509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24</v>
      </c>
      <c r="E1983" t="s">
        <v>64</v>
      </c>
      <c r="F1983">
        <v>538915.13</v>
      </c>
      <c r="G1983">
        <v>-63865.120000000003</v>
      </c>
      <c r="H1983">
        <v>-13103.21</v>
      </c>
      <c r="I1983">
        <v>12259.104442</v>
      </c>
      <c r="J1983">
        <v>0</v>
      </c>
      <c r="K1983">
        <v>1491.2</v>
      </c>
      <c r="L1983">
        <v>472312.7</v>
      </c>
      <c r="M1983">
        <v>-0.1185068231430058</v>
      </c>
      <c r="N1983">
        <v>-2.4314051082588831E-2</v>
      </c>
      <c r="O1983">
        <v>0.2767642418531962</v>
      </c>
      <c r="P1983">
        <v>0</v>
      </c>
      <c r="Q1983">
        <v>2.7670405171218711E-3</v>
      </c>
      <c r="R1983">
        <v>172441.01</v>
      </c>
      <c r="S1983">
        <v>0.36509924463178739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25</v>
      </c>
      <c r="E1984" t="s">
        <v>64</v>
      </c>
      <c r="F1984">
        <v>415302.34</v>
      </c>
      <c r="G1984">
        <v>-30562.21</v>
      </c>
      <c r="H1984">
        <v>-9087.51</v>
      </c>
      <c r="I1984">
        <v>8809.3809110000002</v>
      </c>
      <c r="J1984">
        <v>0</v>
      </c>
      <c r="K1984">
        <v>642.07000000000005</v>
      </c>
      <c r="L1984">
        <v>381970.14</v>
      </c>
      <c r="M1984">
        <v>-7.3590266792139911E-2</v>
      </c>
      <c r="N1984">
        <v>-2.1881672999964311E-2</v>
      </c>
      <c r="O1984">
        <v>0.2580789722587003</v>
      </c>
      <c r="P1984">
        <v>0</v>
      </c>
      <c r="Q1984">
        <v>1.5460302968675779E-3</v>
      </c>
      <c r="R1984">
        <v>138582.39999999999</v>
      </c>
      <c r="S1984">
        <v>0.36280951175921761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6</v>
      </c>
      <c r="E1985" t="s">
        <v>64</v>
      </c>
      <c r="F1985">
        <v>343075.68</v>
      </c>
      <c r="G1985">
        <v>-20065.38</v>
      </c>
      <c r="H1985">
        <v>-6933.3</v>
      </c>
      <c r="I1985">
        <v>6654.8104649999996</v>
      </c>
      <c r="J1985">
        <v>0</v>
      </c>
      <c r="K1985">
        <v>31.84</v>
      </c>
      <c r="L1985">
        <v>320883.81</v>
      </c>
      <c r="M1985">
        <v>-5.848674554838746E-2</v>
      </c>
      <c r="N1985">
        <v>-2.020924362811144E-2</v>
      </c>
      <c r="O1985">
        <v>0.23600291532614609</v>
      </c>
      <c r="P1985">
        <v>0</v>
      </c>
      <c r="Q1985">
        <v>9.2807511159053881E-5</v>
      </c>
      <c r="R1985">
        <v>137466.14000000001</v>
      </c>
      <c r="S1985">
        <v>0.42839849103013328</v>
      </c>
    </row>
    <row r="1986" spans="1:19" x14ac:dyDescent="0.3">
      <c r="A1986" s="2">
        <v>45657</v>
      </c>
      <c r="B1986" t="s">
        <v>62</v>
      </c>
      <c r="C1986" t="s">
        <v>70</v>
      </c>
      <c r="D1986">
        <v>19</v>
      </c>
      <c r="E1986" t="s">
        <v>64</v>
      </c>
      <c r="F1986">
        <v>1267340.58</v>
      </c>
      <c r="G1986">
        <v>-99248.75</v>
      </c>
      <c r="H1986">
        <v>-31212.1</v>
      </c>
      <c r="I1986">
        <v>29533.010253</v>
      </c>
      <c r="J1986">
        <v>82534.319999999992</v>
      </c>
      <c r="K1986">
        <v>113.98</v>
      </c>
      <c r="L1986">
        <v>1065646.1200000001</v>
      </c>
      <c r="M1986">
        <v>-7.8312611121471379E-2</v>
      </c>
      <c r="N1986">
        <v>-2.4628028560404809E-2</v>
      </c>
      <c r="O1986">
        <v>0.27437563688311989</v>
      </c>
      <c r="P1986">
        <v>6.5124025303442884E-2</v>
      </c>
      <c r="Q1986">
        <v>8.9936361068782296E-5</v>
      </c>
      <c r="R1986">
        <v>354606.15</v>
      </c>
      <c r="S1986">
        <v>0.33276163948309601</v>
      </c>
    </row>
    <row r="1987" spans="1:19" x14ac:dyDescent="0.3">
      <c r="A1987" s="2">
        <v>45657</v>
      </c>
      <c r="B1987" t="s">
        <v>62</v>
      </c>
      <c r="C1987" t="s">
        <v>70</v>
      </c>
      <c r="D1987">
        <v>20</v>
      </c>
      <c r="E1987" t="s">
        <v>64</v>
      </c>
      <c r="F1987">
        <v>646394.38</v>
      </c>
      <c r="G1987">
        <v>-54767.96</v>
      </c>
      <c r="H1987">
        <v>-15002.16</v>
      </c>
      <c r="I1987">
        <v>14759.430865</v>
      </c>
      <c r="J1987">
        <v>68010.179999999993</v>
      </c>
      <c r="K1987">
        <v>0</v>
      </c>
      <c r="L1987">
        <v>516495.78</v>
      </c>
      <c r="M1987">
        <v>-8.472839754578311E-2</v>
      </c>
      <c r="N1987">
        <v>-2.3208988914786049E-2</v>
      </c>
      <c r="O1987">
        <v>0.26884577132082788</v>
      </c>
      <c r="P1987">
        <v>0.10521468333310691</v>
      </c>
      <c r="Q1987">
        <v>0</v>
      </c>
      <c r="R1987">
        <v>184821.22</v>
      </c>
      <c r="S1987">
        <v>0.35783684428167062</v>
      </c>
    </row>
    <row r="1988" spans="1:19" x14ac:dyDescent="0.3">
      <c r="A1988" s="2">
        <v>45657</v>
      </c>
      <c r="B1988" t="s">
        <v>62</v>
      </c>
      <c r="C1988" t="s">
        <v>70</v>
      </c>
      <c r="D1988">
        <v>21</v>
      </c>
      <c r="E1988" t="s">
        <v>64</v>
      </c>
      <c r="F1988">
        <v>603346.51</v>
      </c>
      <c r="G1988">
        <v>-60244.07</v>
      </c>
      <c r="H1988">
        <v>-14989.32</v>
      </c>
      <c r="I1988">
        <v>13685.589529999999</v>
      </c>
      <c r="J1988">
        <v>52581.929677</v>
      </c>
      <c r="K1988">
        <v>9.0500000000000007</v>
      </c>
      <c r="L1988">
        <v>484433.42</v>
      </c>
      <c r="M1988">
        <v>-9.984986902468368E-2</v>
      </c>
      <c r="N1988">
        <v>-2.4843634216099132E-2</v>
      </c>
      <c r="O1988">
        <v>0.2670717030417562</v>
      </c>
      <c r="P1988">
        <v>8.7150466283462874E-2</v>
      </c>
      <c r="Q1988">
        <v>1.49996724104694E-5</v>
      </c>
      <c r="R1988">
        <v>177912.95</v>
      </c>
      <c r="S1988">
        <v>0.36725985998241001</v>
      </c>
    </row>
    <row r="1989" spans="1:19" x14ac:dyDescent="0.3">
      <c r="A1989" s="2">
        <v>45657</v>
      </c>
      <c r="B1989" t="s">
        <v>62</v>
      </c>
      <c r="C1989" t="s">
        <v>70</v>
      </c>
      <c r="D1989">
        <v>22</v>
      </c>
      <c r="E1989" t="s">
        <v>64</v>
      </c>
      <c r="F1989">
        <v>622589.91</v>
      </c>
      <c r="G1989">
        <v>-58848.03</v>
      </c>
      <c r="H1989">
        <v>-14999.65</v>
      </c>
      <c r="I1989">
        <v>13790.558842</v>
      </c>
      <c r="J1989">
        <v>52077.94</v>
      </c>
      <c r="K1989">
        <v>80.509999999999991</v>
      </c>
      <c r="L1989">
        <v>504159.64</v>
      </c>
      <c r="M1989">
        <v>-9.4521335882234256E-2</v>
      </c>
      <c r="N1989">
        <v>-2.4092343546010891E-2</v>
      </c>
      <c r="O1989">
        <v>0.26080202447567619</v>
      </c>
      <c r="P1989">
        <v>8.3647259879300009E-2</v>
      </c>
      <c r="Q1989">
        <v>1.2931465593459421E-4</v>
      </c>
      <c r="R1989">
        <v>199469.01</v>
      </c>
      <c r="S1989">
        <v>0.39564652577108322</v>
      </c>
    </row>
    <row r="1990" spans="1:19" x14ac:dyDescent="0.3">
      <c r="A1990" s="2">
        <v>45657</v>
      </c>
      <c r="B1990" t="s">
        <v>62</v>
      </c>
      <c r="C1990" t="s">
        <v>70</v>
      </c>
      <c r="D1990">
        <v>23</v>
      </c>
      <c r="E1990" t="s">
        <v>64</v>
      </c>
      <c r="F1990">
        <v>652952.96</v>
      </c>
      <c r="G1990">
        <v>-78895.180000000008</v>
      </c>
      <c r="H1990">
        <v>-16452.419999999998</v>
      </c>
      <c r="I1990">
        <v>13910.711727</v>
      </c>
      <c r="J1990">
        <v>49441.89</v>
      </c>
      <c r="K1990">
        <v>230.66</v>
      </c>
      <c r="L1990">
        <v>514878.06</v>
      </c>
      <c r="M1990">
        <v>-0.12082827528647699</v>
      </c>
      <c r="N1990">
        <v>-2.5196945274587618E-2</v>
      </c>
      <c r="O1990">
        <v>0.25084105946853519</v>
      </c>
      <c r="P1990">
        <v>7.5720446998203364E-2</v>
      </c>
      <c r="Q1990">
        <v>3.5325668789371902E-4</v>
      </c>
      <c r="R1990">
        <v>216771.47</v>
      </c>
      <c r="S1990">
        <v>0.42101516230852798</v>
      </c>
    </row>
    <row r="1991" spans="1:19" x14ac:dyDescent="0.3">
      <c r="A1991" s="2">
        <v>45657</v>
      </c>
      <c r="B1991" t="s">
        <v>62</v>
      </c>
      <c r="C1991" t="s">
        <v>70</v>
      </c>
      <c r="D1991">
        <v>24</v>
      </c>
      <c r="E1991" t="s">
        <v>64</v>
      </c>
      <c r="F1991">
        <v>546479.15999999992</v>
      </c>
      <c r="G1991">
        <v>-68454.75</v>
      </c>
      <c r="H1991">
        <v>-11815.43</v>
      </c>
      <c r="I1991">
        <v>10535.744239</v>
      </c>
      <c r="J1991">
        <v>53259.15</v>
      </c>
      <c r="K1991">
        <v>305.64999999999998</v>
      </c>
      <c r="L1991">
        <v>415213.26</v>
      </c>
      <c r="M1991">
        <v>-0.12526506957740169</v>
      </c>
      <c r="N1991">
        <v>-2.1621007468976501E-2</v>
      </c>
      <c r="O1991">
        <v>0.2269983943144151</v>
      </c>
      <c r="P1991">
        <v>9.7458702725278692E-2</v>
      </c>
      <c r="Q1991">
        <v>5.593076961983327E-4</v>
      </c>
      <c r="R1991">
        <v>202550.84</v>
      </c>
      <c r="S1991">
        <v>0.48782363068077361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25</v>
      </c>
      <c r="E1992" t="s">
        <v>64</v>
      </c>
      <c r="F1992">
        <v>472312.7</v>
      </c>
      <c r="G1992">
        <v>-35721.32</v>
      </c>
      <c r="H1992">
        <v>-11005.47</v>
      </c>
      <c r="I1992">
        <v>10063.846341</v>
      </c>
      <c r="J1992">
        <v>39201.089999999997</v>
      </c>
      <c r="K1992">
        <v>122.53</v>
      </c>
      <c r="L1992">
        <v>389010.65</v>
      </c>
      <c r="M1992">
        <v>-7.5630657401336024E-2</v>
      </c>
      <c r="N1992">
        <v>-2.330123665952662E-2</v>
      </c>
      <c r="O1992">
        <v>0.25087971308025647</v>
      </c>
      <c r="P1992">
        <v>8.2998170491710266E-2</v>
      </c>
      <c r="Q1992">
        <v>2.5942558817495268E-4</v>
      </c>
      <c r="R1992">
        <v>164588.62</v>
      </c>
      <c r="S1992">
        <v>0.42309540882749608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6</v>
      </c>
      <c r="E1993" t="s">
        <v>64</v>
      </c>
      <c r="F1993">
        <v>381970.14</v>
      </c>
      <c r="G1993">
        <v>-28506.080000000002</v>
      </c>
      <c r="H1993">
        <v>-8571.41</v>
      </c>
      <c r="I1993">
        <v>7766.9188789999998</v>
      </c>
      <c r="J1993">
        <v>36018.009999999987</v>
      </c>
      <c r="K1993">
        <v>45.43</v>
      </c>
      <c r="L1993">
        <v>313072.71999999997</v>
      </c>
      <c r="M1993">
        <v>-7.4629079644812024E-2</v>
      </c>
      <c r="N1993">
        <v>-2.2440000152891531E-2</v>
      </c>
      <c r="O1993">
        <v>0.23941454207904239</v>
      </c>
      <c r="P1993">
        <v>9.4295355129068448E-2</v>
      </c>
      <c r="Q1993">
        <v>1.1893599850501399E-4</v>
      </c>
      <c r="R1993">
        <v>135721.28</v>
      </c>
      <c r="S1993">
        <v>0.43351359390240068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7</v>
      </c>
      <c r="E1994" t="s">
        <v>64</v>
      </c>
      <c r="F1994">
        <v>320919.31</v>
      </c>
      <c r="G1994">
        <v>-19486.400000000001</v>
      </c>
      <c r="H1994">
        <v>-6441.23</v>
      </c>
      <c r="I1994">
        <v>6088.1239990000004</v>
      </c>
      <c r="J1994">
        <v>24749.06</v>
      </c>
      <c r="K1994">
        <v>0.34</v>
      </c>
      <c r="L1994">
        <v>275566.56</v>
      </c>
      <c r="M1994">
        <v>-6.0720559320659152E-2</v>
      </c>
      <c r="N1994">
        <v>-2.007118237914696E-2</v>
      </c>
      <c r="O1994">
        <v>0.22336689652862099</v>
      </c>
      <c r="P1994">
        <v>7.7119260913280654E-2</v>
      </c>
      <c r="Q1994">
        <v>1.0594563474538201E-6</v>
      </c>
      <c r="R1994">
        <v>132904.09</v>
      </c>
      <c r="S1994">
        <v>0.48229396919568179</v>
      </c>
    </row>
    <row r="1995" spans="1:19" x14ac:dyDescent="0.3">
      <c r="A1995" s="2">
        <v>45688</v>
      </c>
      <c r="B1995" t="s">
        <v>62</v>
      </c>
      <c r="C1995" t="s">
        <v>70</v>
      </c>
      <c r="D1995">
        <v>20</v>
      </c>
      <c r="E1995" t="s">
        <v>64</v>
      </c>
      <c r="F1995">
        <v>1065646.1200000001</v>
      </c>
      <c r="G1995">
        <v>-92946.92</v>
      </c>
      <c r="H1995">
        <v>-27340.25</v>
      </c>
      <c r="I1995">
        <v>25385.388460999999</v>
      </c>
      <c r="J1995">
        <v>0</v>
      </c>
      <c r="K1995">
        <v>165.71</v>
      </c>
      <c r="L1995">
        <v>959184.71</v>
      </c>
      <c r="M1995">
        <v>-8.7221187461368518E-2</v>
      </c>
      <c r="N1995">
        <v>-2.565603110345863E-2</v>
      </c>
      <c r="O1995">
        <v>0.28048005001961301</v>
      </c>
      <c r="P1995">
        <v>0</v>
      </c>
      <c r="Q1995">
        <v>1.5550190338984199E-4</v>
      </c>
      <c r="R1995">
        <v>280540.42</v>
      </c>
      <c r="S1995">
        <v>0.29247799414984421</v>
      </c>
    </row>
    <row r="1996" spans="1:19" x14ac:dyDescent="0.3">
      <c r="A1996" s="2">
        <v>45688</v>
      </c>
      <c r="B1996" t="s">
        <v>62</v>
      </c>
      <c r="C1996" t="s">
        <v>70</v>
      </c>
      <c r="D1996">
        <v>21</v>
      </c>
      <c r="E1996" t="s">
        <v>64</v>
      </c>
      <c r="F1996">
        <v>516495.78</v>
      </c>
      <c r="G1996">
        <v>-60959.81</v>
      </c>
      <c r="H1996">
        <v>-14422.85</v>
      </c>
      <c r="I1996">
        <v>12544.754833000001</v>
      </c>
      <c r="J1996">
        <v>0</v>
      </c>
      <c r="K1996">
        <v>95.42</v>
      </c>
      <c r="L1996">
        <v>444431.58</v>
      </c>
      <c r="M1996">
        <v>-0.1180257658639534</v>
      </c>
      <c r="N1996">
        <v>-2.7924429508407601E-2</v>
      </c>
      <c r="O1996">
        <v>0.28597401400028172</v>
      </c>
      <c r="P1996">
        <v>0</v>
      </c>
      <c r="Q1996">
        <v>1.8474497507027071E-4</v>
      </c>
      <c r="R1996">
        <v>124841.33</v>
      </c>
      <c r="S1996">
        <v>0.28090112318301053</v>
      </c>
    </row>
    <row r="1997" spans="1:19" x14ac:dyDescent="0.3">
      <c r="A1997" s="2">
        <v>45688</v>
      </c>
      <c r="B1997" t="s">
        <v>62</v>
      </c>
      <c r="C1997" t="s">
        <v>70</v>
      </c>
      <c r="D1997">
        <v>22</v>
      </c>
      <c r="E1997" t="s">
        <v>64</v>
      </c>
      <c r="F1997">
        <v>484433.42</v>
      </c>
      <c r="G1997">
        <v>-47692.740000000013</v>
      </c>
      <c r="H1997">
        <v>-12087.22</v>
      </c>
      <c r="I1997">
        <v>11292.840254999999</v>
      </c>
      <c r="J1997">
        <v>0</v>
      </c>
      <c r="K1997">
        <v>1393.13</v>
      </c>
      <c r="L1997">
        <v>431859.71</v>
      </c>
      <c r="M1997">
        <v>-9.8450556941343983E-2</v>
      </c>
      <c r="N1997">
        <v>-2.4951251298888501E-2</v>
      </c>
      <c r="O1997">
        <v>0.27447339796124542</v>
      </c>
      <c r="P1997">
        <v>0</v>
      </c>
      <c r="Q1997">
        <v>2.8757925082873101E-3</v>
      </c>
      <c r="R1997">
        <v>137274.22</v>
      </c>
      <c r="S1997">
        <v>0.31786762418749359</v>
      </c>
    </row>
    <row r="1998" spans="1:19" x14ac:dyDescent="0.3">
      <c r="A1998" s="2">
        <v>45688</v>
      </c>
      <c r="B1998" t="s">
        <v>62</v>
      </c>
      <c r="C1998" t="s">
        <v>70</v>
      </c>
      <c r="D1998">
        <v>23</v>
      </c>
      <c r="E1998" t="s">
        <v>64</v>
      </c>
      <c r="F1998">
        <v>504159.64</v>
      </c>
      <c r="G1998">
        <v>-60624.45</v>
      </c>
      <c r="H1998">
        <v>-12670.39</v>
      </c>
      <c r="I1998">
        <v>11112.334787</v>
      </c>
      <c r="J1998">
        <v>0</v>
      </c>
      <c r="K1998">
        <v>582.12</v>
      </c>
      <c r="L1998">
        <v>433489.76</v>
      </c>
      <c r="M1998">
        <v>-0.12024851890167169</v>
      </c>
      <c r="N1998">
        <v>-2.5131702331428189E-2</v>
      </c>
      <c r="O1998">
        <v>0.2595185536006272</v>
      </c>
      <c r="P1998">
        <v>0</v>
      </c>
      <c r="Q1998">
        <v>1.154634274175537E-3</v>
      </c>
      <c r="R1998">
        <v>150917.9</v>
      </c>
      <c r="S1998">
        <v>0.34814640142825981</v>
      </c>
    </row>
    <row r="1999" spans="1:19" x14ac:dyDescent="0.3">
      <c r="A1999" s="2">
        <v>45688</v>
      </c>
      <c r="B1999" t="s">
        <v>62</v>
      </c>
      <c r="C1999" t="s">
        <v>70</v>
      </c>
      <c r="D1999">
        <v>24</v>
      </c>
      <c r="E1999" t="s">
        <v>64</v>
      </c>
      <c r="F1999">
        <v>514878.06</v>
      </c>
      <c r="G1999">
        <v>-66435.679999999993</v>
      </c>
      <c r="H1999">
        <v>-11776.87</v>
      </c>
      <c r="I1999">
        <v>10944.687683</v>
      </c>
      <c r="J1999">
        <v>0</v>
      </c>
      <c r="K1999">
        <v>421.61</v>
      </c>
      <c r="L1999">
        <v>442922.96</v>
      </c>
      <c r="M1999">
        <v>-0.1290318721291018</v>
      </c>
      <c r="N1999">
        <v>-2.2873124560794059E-2</v>
      </c>
      <c r="O1999">
        <v>0.25028231171141829</v>
      </c>
      <c r="P1999">
        <v>0</v>
      </c>
      <c r="Q1999">
        <v>8.1885407974074487E-4</v>
      </c>
      <c r="R1999">
        <v>167252.54</v>
      </c>
      <c r="S1999">
        <v>0.37761090551729359</v>
      </c>
    </row>
    <row r="2000" spans="1:19" x14ac:dyDescent="0.3">
      <c r="A2000" s="2">
        <v>45688</v>
      </c>
      <c r="B2000" t="s">
        <v>62</v>
      </c>
      <c r="C2000" t="s">
        <v>70</v>
      </c>
      <c r="D2000">
        <v>25</v>
      </c>
      <c r="E2000" t="s">
        <v>64</v>
      </c>
      <c r="F2000">
        <v>415213.26</v>
      </c>
      <c r="G2000">
        <v>-36436.870000000003</v>
      </c>
      <c r="H2000">
        <v>-9252.83</v>
      </c>
      <c r="I2000">
        <v>8479.0548180000005</v>
      </c>
      <c r="J2000">
        <v>0</v>
      </c>
      <c r="K2000">
        <v>592.1</v>
      </c>
      <c r="L2000">
        <v>375506.77</v>
      </c>
      <c r="M2000">
        <v>-8.7754591459819939E-2</v>
      </c>
      <c r="N2000">
        <v>-2.2284524342984609E-2</v>
      </c>
      <c r="O2000">
        <v>0.24044037643334451</v>
      </c>
      <c r="P2000">
        <v>0</v>
      </c>
      <c r="Q2000">
        <v>1.426014188467873E-3</v>
      </c>
      <c r="R2000">
        <v>155845.62</v>
      </c>
      <c r="S2000">
        <v>0.41502745742773162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6</v>
      </c>
      <c r="E2001" t="s">
        <v>64</v>
      </c>
      <c r="F2001">
        <v>389010.65</v>
      </c>
      <c r="G2001">
        <v>-26224.37</v>
      </c>
      <c r="H2001">
        <v>-8766.94</v>
      </c>
      <c r="I2001">
        <v>8734.2720969999991</v>
      </c>
      <c r="J2001">
        <v>0</v>
      </c>
      <c r="K2001">
        <v>131.74</v>
      </c>
      <c r="L2001">
        <v>361061.2</v>
      </c>
      <c r="M2001">
        <v>-6.7412987279397096E-2</v>
      </c>
      <c r="N2001">
        <v>-2.2536503820653749E-2</v>
      </c>
      <c r="O2001">
        <v>0.26436039777922488</v>
      </c>
      <c r="P2001">
        <v>0</v>
      </c>
      <c r="Q2001">
        <v>3.3865396744279358E-4</v>
      </c>
      <c r="R2001">
        <v>132102.29</v>
      </c>
      <c r="S2001">
        <v>0.36587229533386578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7</v>
      </c>
      <c r="E2002" t="s">
        <v>64</v>
      </c>
      <c r="F2002">
        <v>313072.71999999997</v>
      </c>
      <c r="G2002">
        <v>-22896.85</v>
      </c>
      <c r="H2002">
        <v>-6812.44</v>
      </c>
      <c r="I2002">
        <v>6787.1384340000004</v>
      </c>
      <c r="J2002">
        <v>0</v>
      </c>
      <c r="K2002">
        <v>67.78</v>
      </c>
      <c r="L2002">
        <v>287530.88</v>
      </c>
      <c r="M2002">
        <v>-7.3135883573631072E-2</v>
      </c>
      <c r="N2002">
        <v>-2.175992849201297E-2</v>
      </c>
      <c r="O2002">
        <v>0.2552540558679558</v>
      </c>
      <c r="P2002">
        <v>0</v>
      </c>
      <c r="Q2002">
        <v>2.1649922101165501E-4</v>
      </c>
      <c r="R2002">
        <v>108852.82</v>
      </c>
      <c r="S2002">
        <v>0.3785778417956360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8</v>
      </c>
      <c r="E2003" t="s">
        <v>64</v>
      </c>
      <c r="F2003">
        <v>275566.56</v>
      </c>
      <c r="G2003">
        <v>-20211.64</v>
      </c>
      <c r="H2003">
        <v>-5527.4500000000007</v>
      </c>
      <c r="I2003">
        <v>5349.069649</v>
      </c>
      <c r="J2003">
        <v>0</v>
      </c>
      <c r="K2003">
        <v>96.8</v>
      </c>
      <c r="L2003">
        <v>254979.96</v>
      </c>
      <c r="M2003">
        <v>-7.3345764449793904E-2</v>
      </c>
      <c r="N2003">
        <v>-2.0058493309202691E-2</v>
      </c>
      <c r="O2003">
        <v>0.22855088567759829</v>
      </c>
      <c r="P2003">
        <v>0</v>
      </c>
      <c r="Q2003">
        <v>3.512762941918642E-4</v>
      </c>
      <c r="R2003">
        <v>119590.75</v>
      </c>
      <c r="S2003">
        <v>0.46902019280260288</v>
      </c>
    </row>
    <row r="2004" spans="1:19" x14ac:dyDescent="0.3">
      <c r="A2004" s="2">
        <v>45716</v>
      </c>
      <c r="B2004" t="s">
        <v>62</v>
      </c>
      <c r="C2004" t="s">
        <v>70</v>
      </c>
      <c r="D2004">
        <v>21</v>
      </c>
      <c r="E2004" t="s">
        <v>64</v>
      </c>
      <c r="F2004">
        <v>959184.71000000008</v>
      </c>
      <c r="G2004">
        <v>-96938.66</v>
      </c>
      <c r="H2004">
        <v>-23872.68</v>
      </c>
      <c r="I2004">
        <v>19503.080526000002</v>
      </c>
      <c r="J2004">
        <v>0</v>
      </c>
      <c r="K2004">
        <v>229.76</v>
      </c>
      <c r="L2004">
        <v>852372.39</v>
      </c>
      <c r="M2004">
        <v>-0.10106360014850529</v>
      </c>
      <c r="N2004">
        <v>-2.4888511827925199E-2</v>
      </c>
      <c r="O2004">
        <v>0.26505487710309128</v>
      </c>
      <c r="P2004">
        <v>0</v>
      </c>
      <c r="Q2004">
        <v>2.3953676242399649E-4</v>
      </c>
      <c r="R2004">
        <v>288721.14</v>
      </c>
      <c r="S2004">
        <v>0.33872652773279061</v>
      </c>
    </row>
    <row r="2005" spans="1:19" x14ac:dyDescent="0.3">
      <c r="A2005" s="2">
        <v>45716</v>
      </c>
      <c r="B2005" t="s">
        <v>62</v>
      </c>
      <c r="C2005" t="s">
        <v>70</v>
      </c>
      <c r="D2005">
        <v>22</v>
      </c>
      <c r="E2005" t="s">
        <v>64</v>
      </c>
      <c r="F2005">
        <v>444431.58</v>
      </c>
      <c r="G2005">
        <v>-44696.24</v>
      </c>
      <c r="H2005">
        <v>-11155.15</v>
      </c>
      <c r="I2005">
        <v>9400.4542340000007</v>
      </c>
      <c r="J2005">
        <v>0</v>
      </c>
      <c r="K2005">
        <v>170.5</v>
      </c>
      <c r="L2005">
        <v>391621.62</v>
      </c>
      <c r="M2005">
        <v>-0.1005694509827587</v>
      </c>
      <c r="N2005">
        <v>-2.509981401411664E-2</v>
      </c>
      <c r="O2005">
        <v>0.27572666089650327</v>
      </c>
      <c r="P2005">
        <v>0</v>
      </c>
      <c r="Q2005">
        <v>3.8363610434704042E-4</v>
      </c>
      <c r="R2005">
        <v>125567.76</v>
      </c>
      <c r="S2005">
        <v>0.32063541333596451</v>
      </c>
    </row>
    <row r="2006" spans="1:19" x14ac:dyDescent="0.3">
      <c r="A2006" s="2">
        <v>45716</v>
      </c>
      <c r="B2006" t="s">
        <v>62</v>
      </c>
      <c r="C2006" t="s">
        <v>70</v>
      </c>
      <c r="D2006">
        <v>23</v>
      </c>
      <c r="E2006" t="s">
        <v>64</v>
      </c>
      <c r="F2006">
        <v>431859.71</v>
      </c>
      <c r="G2006">
        <v>-46673.94</v>
      </c>
      <c r="H2006">
        <v>-10276.81</v>
      </c>
      <c r="I2006">
        <v>8438.1019300000007</v>
      </c>
      <c r="J2006">
        <v>0</v>
      </c>
      <c r="K2006">
        <v>121.63</v>
      </c>
      <c r="L2006">
        <v>380988.89</v>
      </c>
      <c r="M2006">
        <v>-0.1080766251614442</v>
      </c>
      <c r="N2006">
        <v>-2.3796639885670282E-2</v>
      </c>
      <c r="O2006">
        <v>0.2547046722029575</v>
      </c>
      <c r="P2006">
        <v>0</v>
      </c>
      <c r="Q2006">
        <v>2.8164238798752489E-4</v>
      </c>
      <c r="R2006">
        <v>137316.06</v>
      </c>
      <c r="S2006">
        <v>0.36042011618764003</v>
      </c>
    </row>
    <row r="2007" spans="1:19" x14ac:dyDescent="0.3">
      <c r="A2007" s="2">
        <v>45716</v>
      </c>
      <c r="B2007" t="s">
        <v>62</v>
      </c>
      <c r="C2007" t="s">
        <v>70</v>
      </c>
      <c r="D2007">
        <v>24</v>
      </c>
      <c r="E2007" t="s">
        <v>64</v>
      </c>
      <c r="F2007">
        <v>433489.76</v>
      </c>
      <c r="G2007">
        <v>-52419.47</v>
      </c>
      <c r="H2007">
        <v>-9977.49</v>
      </c>
      <c r="I2007">
        <v>8215.7141629999987</v>
      </c>
      <c r="J2007">
        <v>0</v>
      </c>
      <c r="K2007">
        <v>436.86</v>
      </c>
      <c r="L2007">
        <v>375364.18</v>
      </c>
      <c r="M2007">
        <v>-0.12092435586021689</v>
      </c>
      <c r="N2007">
        <v>-2.3016668259937669E-2</v>
      </c>
      <c r="O2007">
        <v>0.24705935956125991</v>
      </c>
      <c r="P2007">
        <v>0</v>
      </c>
      <c r="Q2007">
        <v>1.0077746703866779E-3</v>
      </c>
      <c r="R2007">
        <v>152104.38</v>
      </c>
      <c r="S2007">
        <v>0.4052181537407219</v>
      </c>
    </row>
    <row r="2008" spans="1:19" x14ac:dyDescent="0.3">
      <c r="A2008" s="2">
        <v>45716</v>
      </c>
      <c r="B2008" t="s">
        <v>62</v>
      </c>
      <c r="C2008" t="s">
        <v>70</v>
      </c>
      <c r="D2008">
        <v>25</v>
      </c>
      <c r="E2008" t="s">
        <v>64</v>
      </c>
      <c r="F2008">
        <v>442922.96</v>
      </c>
      <c r="G2008">
        <v>-34060.559999999998</v>
      </c>
      <c r="H2008">
        <v>-10281.17</v>
      </c>
      <c r="I2008">
        <v>8356.6295410000002</v>
      </c>
      <c r="J2008">
        <v>0</v>
      </c>
      <c r="K2008">
        <v>341.38</v>
      </c>
      <c r="L2008">
        <v>399830.67</v>
      </c>
      <c r="M2008">
        <v>-7.6899513179447723E-2</v>
      </c>
      <c r="N2008">
        <v>-2.321209539464832E-2</v>
      </c>
      <c r="O2008">
        <v>0.24594488190008421</v>
      </c>
      <c r="P2008">
        <v>0</v>
      </c>
      <c r="Q2008">
        <v>7.7074351711186966E-4</v>
      </c>
      <c r="R2008">
        <v>165171.84</v>
      </c>
      <c r="S2008">
        <v>0.41310447745291778</v>
      </c>
    </row>
    <row r="2009" spans="1:19" x14ac:dyDescent="0.3">
      <c r="A2009" s="2">
        <v>45716</v>
      </c>
      <c r="B2009" t="s">
        <v>62</v>
      </c>
      <c r="C2009" t="s">
        <v>70</v>
      </c>
      <c r="D2009">
        <v>26</v>
      </c>
      <c r="E2009" t="s">
        <v>64</v>
      </c>
      <c r="F2009">
        <v>375506.77</v>
      </c>
      <c r="G2009">
        <v>-25882.74</v>
      </c>
      <c r="H2009">
        <v>-8375.619999999999</v>
      </c>
      <c r="I2009">
        <v>6465.4894090000007</v>
      </c>
      <c r="J2009">
        <v>0</v>
      </c>
      <c r="K2009">
        <v>52.3</v>
      </c>
      <c r="L2009">
        <v>347067.68</v>
      </c>
      <c r="M2009">
        <v>-6.8927492305930996E-2</v>
      </c>
      <c r="N2009">
        <v>-2.2304844197615931E-2</v>
      </c>
      <c r="O2009">
        <v>0.22444940913591441</v>
      </c>
      <c r="P2009">
        <v>0</v>
      </c>
      <c r="Q2009">
        <v>1.3927844762958599E-4</v>
      </c>
      <c r="R2009">
        <v>152853.79999999999</v>
      </c>
      <c r="S2009">
        <v>0.44041496459710677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7</v>
      </c>
      <c r="E2010" t="s">
        <v>64</v>
      </c>
      <c r="F2010">
        <v>361061.2</v>
      </c>
      <c r="G2010">
        <v>-27610.39</v>
      </c>
      <c r="H2010">
        <v>-8053.18</v>
      </c>
      <c r="I2010">
        <v>6921.4902309999998</v>
      </c>
      <c r="J2010">
        <v>0</v>
      </c>
      <c r="K2010">
        <v>45.58</v>
      </c>
      <c r="L2010">
        <v>327903.87</v>
      </c>
      <c r="M2010">
        <v>-7.6470110884248987E-2</v>
      </c>
      <c r="N2010">
        <v>-2.2304196629269499E-2</v>
      </c>
      <c r="O2010">
        <v>0.24989273032571371</v>
      </c>
      <c r="P2010">
        <v>0</v>
      </c>
      <c r="Q2010">
        <v>1.2623898663162921E-4</v>
      </c>
      <c r="R2010">
        <v>133810.19</v>
      </c>
      <c r="S2010">
        <v>0.40807749539522059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8</v>
      </c>
      <c r="E2011" t="s">
        <v>64</v>
      </c>
      <c r="F2011">
        <v>287530.88</v>
      </c>
      <c r="G2011">
        <v>-22686.3</v>
      </c>
      <c r="H2011">
        <v>-6188.35</v>
      </c>
      <c r="I2011">
        <v>5449.7817489999998</v>
      </c>
      <c r="J2011">
        <v>0</v>
      </c>
      <c r="K2011">
        <v>55.91</v>
      </c>
      <c r="L2011">
        <v>261379.88</v>
      </c>
      <c r="M2011">
        <v>-7.8900394976706492E-2</v>
      </c>
      <c r="N2011">
        <v>-2.1522383960985339E-2</v>
      </c>
      <c r="O2011">
        <v>0.24707536734650651</v>
      </c>
      <c r="P2011">
        <v>0</v>
      </c>
      <c r="Q2011">
        <v>1.944486797383293E-4</v>
      </c>
      <c r="R2011">
        <v>111459.7</v>
      </c>
      <c r="S2011">
        <v>0.4264280020329032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9</v>
      </c>
      <c r="E2012" t="s">
        <v>64</v>
      </c>
      <c r="F2012">
        <v>254979.96</v>
      </c>
      <c r="G2012">
        <v>-18718.22</v>
      </c>
      <c r="H2012">
        <v>-4865.1799999999994</v>
      </c>
      <c r="I2012">
        <v>4020.488867</v>
      </c>
      <c r="J2012">
        <v>0</v>
      </c>
      <c r="K2012">
        <v>61.279999999999987</v>
      </c>
      <c r="L2012">
        <v>233375.48</v>
      </c>
      <c r="M2012">
        <v>-7.3410553519578564E-2</v>
      </c>
      <c r="N2012">
        <v>-1.908063676847388E-2</v>
      </c>
      <c r="O2012">
        <v>0.20554534622684531</v>
      </c>
      <c r="P2012">
        <v>0</v>
      </c>
      <c r="Q2012">
        <v>2.4033261280612009E-4</v>
      </c>
      <c r="R2012">
        <v>121492.33</v>
      </c>
      <c r="S2012">
        <v>0.5205873813307208</v>
      </c>
    </row>
    <row r="2013" spans="1:19" x14ac:dyDescent="0.3">
      <c r="A2013" s="2">
        <v>45747</v>
      </c>
      <c r="B2013" t="s">
        <v>62</v>
      </c>
      <c r="C2013" t="s">
        <v>70</v>
      </c>
      <c r="D2013">
        <v>22</v>
      </c>
      <c r="E2013" t="s">
        <v>64</v>
      </c>
      <c r="F2013">
        <v>852372.39</v>
      </c>
      <c r="G2013">
        <v>-82332.490000000005</v>
      </c>
      <c r="H2013">
        <v>-17840.55</v>
      </c>
      <c r="I2013">
        <v>17543.532195</v>
      </c>
      <c r="J2013">
        <v>64228.160000000003</v>
      </c>
      <c r="K2013">
        <v>992.87</v>
      </c>
      <c r="L2013">
        <v>698043.93</v>
      </c>
      <c r="M2013">
        <v>-9.6592159678001777E-2</v>
      </c>
      <c r="N2013">
        <v>-2.0930464441721301E-2</v>
      </c>
      <c r="O2013">
        <v>0.24233650222561801</v>
      </c>
      <c r="P2013">
        <v>7.5352229557787531E-2</v>
      </c>
      <c r="Q2013">
        <v>1.164831254095408E-3</v>
      </c>
      <c r="R2013">
        <v>281227.40000000002</v>
      </c>
      <c r="S2013">
        <v>0.40287922853222152</v>
      </c>
    </row>
    <row r="2014" spans="1:19" x14ac:dyDescent="0.3">
      <c r="A2014" s="2">
        <v>45747</v>
      </c>
      <c r="B2014" t="s">
        <v>62</v>
      </c>
      <c r="C2014" t="s">
        <v>70</v>
      </c>
      <c r="D2014">
        <v>23</v>
      </c>
      <c r="E2014" t="s">
        <v>64</v>
      </c>
      <c r="F2014">
        <v>391621.62</v>
      </c>
      <c r="G2014">
        <v>-42963.43</v>
      </c>
      <c r="H2014">
        <v>-7644.0599999999986</v>
      </c>
      <c r="I2014">
        <v>8366.8715960000009</v>
      </c>
      <c r="J2014">
        <v>21204.080000000002</v>
      </c>
      <c r="K2014">
        <v>177.16</v>
      </c>
      <c r="L2014">
        <v>327791.90000000002</v>
      </c>
      <c r="M2014">
        <v>-0.1097064814756652</v>
      </c>
      <c r="N2014">
        <v>-1.9518993869643869E-2</v>
      </c>
      <c r="O2014">
        <v>0.25155190759337148</v>
      </c>
      <c r="P2014">
        <v>5.4144303881894992E-2</v>
      </c>
      <c r="Q2014">
        <v>4.5237543320514328E-4</v>
      </c>
      <c r="R2014">
        <v>120771.85</v>
      </c>
      <c r="S2014">
        <v>0.36844061735509631</v>
      </c>
    </row>
    <row r="2015" spans="1:19" x14ac:dyDescent="0.3">
      <c r="A2015" s="2">
        <v>45747</v>
      </c>
      <c r="B2015" t="s">
        <v>62</v>
      </c>
      <c r="C2015" t="s">
        <v>70</v>
      </c>
      <c r="D2015">
        <v>24</v>
      </c>
      <c r="E2015" t="s">
        <v>64</v>
      </c>
      <c r="F2015">
        <v>380988.89</v>
      </c>
      <c r="G2015">
        <v>-45355.31</v>
      </c>
      <c r="H2015">
        <v>-8137.09</v>
      </c>
      <c r="I2015">
        <v>7542.7023839999993</v>
      </c>
      <c r="J2015">
        <v>34513.75</v>
      </c>
      <c r="K2015">
        <v>210.98</v>
      </c>
      <c r="L2015">
        <v>296251.99</v>
      </c>
      <c r="M2015">
        <v>-0.11904627980096739</v>
      </c>
      <c r="N2015">
        <v>-2.1357814397159981E-2</v>
      </c>
      <c r="O2015">
        <v>0.23310190947325721</v>
      </c>
      <c r="P2015">
        <v>9.0589911952550631E-2</v>
      </c>
      <c r="Q2015">
        <v>5.5376942881457778E-4</v>
      </c>
      <c r="R2015">
        <v>126915.3</v>
      </c>
      <c r="S2015">
        <v>0.42840319823674428</v>
      </c>
    </row>
    <row r="2016" spans="1:19" x14ac:dyDescent="0.3">
      <c r="A2016" s="2">
        <v>45747</v>
      </c>
      <c r="B2016" t="s">
        <v>62</v>
      </c>
      <c r="C2016" t="s">
        <v>70</v>
      </c>
      <c r="D2016">
        <v>25</v>
      </c>
      <c r="E2016" t="s">
        <v>64</v>
      </c>
      <c r="F2016">
        <v>375364.18</v>
      </c>
      <c r="G2016">
        <v>-29689.5</v>
      </c>
      <c r="H2016">
        <v>-6495.8700000000008</v>
      </c>
      <c r="I2016">
        <v>7085.7388099999998</v>
      </c>
      <c r="J2016">
        <v>45446.68</v>
      </c>
      <c r="K2016">
        <v>224.96</v>
      </c>
      <c r="L2016">
        <v>299271.55</v>
      </c>
      <c r="M2016">
        <v>-7.9095186972821974E-2</v>
      </c>
      <c r="N2016">
        <v>-1.7305513807950462E-2</v>
      </c>
      <c r="O2016">
        <v>0.22226111234763549</v>
      </c>
      <c r="P2016">
        <v>0.1210735664761619</v>
      </c>
      <c r="Q2016">
        <v>5.9931131414830258E-4</v>
      </c>
      <c r="R2016">
        <v>142949.51999999999</v>
      </c>
      <c r="S2016">
        <v>0.47765823380137529</v>
      </c>
    </row>
    <row r="2017" spans="1:19" x14ac:dyDescent="0.3">
      <c r="A2017" s="2">
        <v>45747</v>
      </c>
      <c r="B2017" t="s">
        <v>62</v>
      </c>
      <c r="C2017" t="s">
        <v>70</v>
      </c>
      <c r="D2017">
        <v>26</v>
      </c>
      <c r="E2017" t="s">
        <v>64</v>
      </c>
      <c r="F2017">
        <v>399831.85</v>
      </c>
      <c r="G2017">
        <v>-27967.56</v>
      </c>
      <c r="H2017">
        <v>-7170.95</v>
      </c>
      <c r="I2017">
        <v>7696.1192940000001</v>
      </c>
      <c r="J2017">
        <v>41822.921786000014</v>
      </c>
      <c r="K2017">
        <v>201.84</v>
      </c>
      <c r="L2017">
        <v>329569.52</v>
      </c>
      <c r="M2017">
        <v>-6.9948304518511972E-2</v>
      </c>
      <c r="N2017">
        <v>-1.7934914389636541E-2</v>
      </c>
      <c r="O2017">
        <v>0.22663426672745621</v>
      </c>
      <c r="P2017">
        <v>0.10460127622649371</v>
      </c>
      <c r="Q2017">
        <v>5.0481221043296076E-4</v>
      </c>
      <c r="R2017">
        <v>161234.79999999999</v>
      </c>
      <c r="S2017">
        <v>0.48922849418841879</v>
      </c>
    </row>
    <row r="2018" spans="1:19" x14ac:dyDescent="0.3">
      <c r="A2018" s="2">
        <v>45747</v>
      </c>
      <c r="B2018" t="s">
        <v>62</v>
      </c>
      <c r="C2018" t="s">
        <v>70</v>
      </c>
      <c r="D2018">
        <v>27</v>
      </c>
      <c r="E2018" t="s">
        <v>64</v>
      </c>
      <c r="F2018">
        <v>347067.68</v>
      </c>
      <c r="G2018">
        <v>-24047.08</v>
      </c>
      <c r="H2018">
        <v>-6019.26</v>
      </c>
      <c r="I2018">
        <v>6366.1355149999999</v>
      </c>
      <c r="J2018">
        <v>27461.47</v>
      </c>
      <c r="K2018">
        <v>57.05</v>
      </c>
      <c r="L2018">
        <v>292640.82</v>
      </c>
      <c r="M2018">
        <v>-6.9286428514461498E-2</v>
      </c>
      <c r="N2018">
        <v>-1.734318793383469E-2</v>
      </c>
      <c r="O2018">
        <v>0.21596972587269131</v>
      </c>
      <c r="P2018">
        <v>7.9124250347943667E-2</v>
      </c>
      <c r="Q2018">
        <v>1.643771612499326E-4</v>
      </c>
      <c r="R2018">
        <v>144026.9</v>
      </c>
      <c r="S2018">
        <v>0.49216271332208539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8</v>
      </c>
      <c r="E2019" t="s">
        <v>64</v>
      </c>
      <c r="F2019">
        <v>327903.87000000011</v>
      </c>
      <c r="G2019">
        <v>-25808.33</v>
      </c>
      <c r="H2019">
        <v>-6586.53</v>
      </c>
      <c r="I2019">
        <v>6454.444238</v>
      </c>
      <c r="J2019">
        <v>32434.2</v>
      </c>
      <c r="K2019">
        <v>66.28</v>
      </c>
      <c r="L2019">
        <v>266538.62</v>
      </c>
      <c r="M2019">
        <v>-7.8707000316891637E-2</v>
      </c>
      <c r="N2019">
        <v>-2.0086771162536141E-2</v>
      </c>
      <c r="O2019">
        <v>0.23176266783763139</v>
      </c>
      <c r="P2019">
        <v>9.8913745665764774E-2</v>
      </c>
      <c r="Q2019">
        <v>2.021324115509829E-4</v>
      </c>
      <c r="R2019">
        <v>130518.79</v>
      </c>
      <c r="S2019">
        <v>0.4896805948796463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9</v>
      </c>
      <c r="E2020" t="s">
        <v>64</v>
      </c>
      <c r="F2020">
        <v>261379.88</v>
      </c>
      <c r="G2020">
        <v>-24895.65</v>
      </c>
      <c r="H2020">
        <v>-4937.34</v>
      </c>
      <c r="I2020">
        <v>4821.1518409999999</v>
      </c>
      <c r="J2020">
        <v>21679.74</v>
      </c>
      <c r="K2020">
        <v>61.16</v>
      </c>
      <c r="L2020">
        <v>212497.06</v>
      </c>
      <c r="M2020">
        <v>-9.5247002179356735E-2</v>
      </c>
      <c r="N2020">
        <v>-1.8889518198569839E-2</v>
      </c>
      <c r="O2020">
        <v>0.21717499794588921</v>
      </c>
      <c r="P2020">
        <v>8.2943415537569287E-2</v>
      </c>
      <c r="Q2020">
        <v>2.3398893595023449E-4</v>
      </c>
      <c r="R2020">
        <v>106375.06</v>
      </c>
      <c r="S2020">
        <v>0.50059544353225405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30</v>
      </c>
      <c r="E2021" t="s">
        <v>64</v>
      </c>
      <c r="F2021">
        <v>233375.48</v>
      </c>
      <c r="G2021">
        <v>-20191.71</v>
      </c>
      <c r="H2021">
        <v>-4236.24</v>
      </c>
      <c r="I2021">
        <v>3926.449787</v>
      </c>
      <c r="J2021">
        <v>20055.7</v>
      </c>
      <c r="K2021">
        <v>50.44</v>
      </c>
      <c r="L2021">
        <v>190244.43</v>
      </c>
      <c r="M2021">
        <v>-8.6520271966875006E-2</v>
      </c>
      <c r="N2021">
        <v>-1.8152035509471691E-2</v>
      </c>
      <c r="O2021">
        <v>0.19809613139375781</v>
      </c>
      <c r="P2021">
        <v>8.5937477236254625E-2</v>
      </c>
      <c r="Q2021">
        <v>2.1613238888678449E-4</v>
      </c>
      <c r="R2021">
        <v>110685.51</v>
      </c>
      <c r="S2021">
        <v>0.58180683660488774</v>
      </c>
    </row>
    <row r="2022" spans="1:19" x14ac:dyDescent="0.3">
      <c r="A2022" s="2">
        <v>45777</v>
      </c>
      <c r="B2022" t="s">
        <v>62</v>
      </c>
      <c r="C2022" t="s">
        <v>70</v>
      </c>
      <c r="D2022">
        <v>23</v>
      </c>
      <c r="E2022" t="s">
        <v>64</v>
      </c>
      <c r="F2022">
        <v>698043.92999999993</v>
      </c>
      <c r="G2022">
        <v>-73145.55</v>
      </c>
      <c r="H2022">
        <v>-15891.12</v>
      </c>
      <c r="I2022">
        <v>13918.090635</v>
      </c>
      <c r="J2022">
        <v>0</v>
      </c>
      <c r="K2022">
        <v>246.71</v>
      </c>
      <c r="L2022">
        <v>617493.67999999993</v>
      </c>
      <c r="M2022">
        <v>-0.10478645663461331</v>
      </c>
      <c r="N2022">
        <v>-2.2765214790994599E-2</v>
      </c>
      <c r="O2022">
        <v>0.2425875537553919</v>
      </c>
      <c r="P2022">
        <v>0</v>
      </c>
      <c r="Q2022">
        <v>3.5343047822219438E-4</v>
      </c>
      <c r="R2022">
        <v>286875.59999999998</v>
      </c>
      <c r="S2022">
        <v>0.46458062534340427</v>
      </c>
    </row>
    <row r="2023" spans="1:19" x14ac:dyDescent="0.3">
      <c r="A2023" s="2">
        <v>45777</v>
      </c>
      <c r="B2023" t="s">
        <v>62</v>
      </c>
      <c r="C2023" t="s">
        <v>70</v>
      </c>
      <c r="D2023">
        <v>24</v>
      </c>
      <c r="E2023" t="s">
        <v>64</v>
      </c>
      <c r="F2023">
        <v>327791.90000000002</v>
      </c>
      <c r="G2023">
        <v>-38279.42</v>
      </c>
      <c r="H2023">
        <v>-7975.59</v>
      </c>
      <c r="I2023">
        <v>6560.8127119999999</v>
      </c>
      <c r="J2023">
        <v>0</v>
      </c>
      <c r="K2023">
        <v>232</v>
      </c>
      <c r="L2023">
        <v>284452</v>
      </c>
      <c r="M2023">
        <v>-0.11677963976535111</v>
      </c>
      <c r="N2023">
        <v>-2.4331260168417829E-2</v>
      </c>
      <c r="O2023">
        <v>0.24351797994194899</v>
      </c>
      <c r="P2023">
        <v>0</v>
      </c>
      <c r="Q2023">
        <v>7.0776611624631365E-4</v>
      </c>
      <c r="R2023">
        <v>122400.63</v>
      </c>
      <c r="S2023">
        <v>0.4303032849127445</v>
      </c>
    </row>
    <row r="2024" spans="1:19" x14ac:dyDescent="0.3">
      <c r="A2024" s="2">
        <v>45777</v>
      </c>
      <c r="B2024" t="s">
        <v>62</v>
      </c>
      <c r="C2024" t="s">
        <v>70</v>
      </c>
      <c r="D2024">
        <v>25</v>
      </c>
      <c r="E2024" t="s">
        <v>64</v>
      </c>
      <c r="F2024">
        <v>296251.99</v>
      </c>
      <c r="G2024">
        <v>-22793.95</v>
      </c>
      <c r="H2024">
        <v>-6294.3499999999995</v>
      </c>
      <c r="I2024">
        <v>5936.2657859999999</v>
      </c>
      <c r="J2024">
        <v>0</v>
      </c>
      <c r="K2024">
        <v>103.54</v>
      </c>
      <c r="L2024">
        <v>267940.92</v>
      </c>
      <c r="M2024">
        <v>-7.6941086539199288E-2</v>
      </c>
      <c r="N2024">
        <v>-2.124660833501912E-2</v>
      </c>
      <c r="O2024">
        <v>0.24379436932389889</v>
      </c>
      <c r="P2024">
        <v>0</v>
      </c>
      <c r="Q2024">
        <v>3.494997620100375E-4</v>
      </c>
      <c r="R2024">
        <v>131348.41</v>
      </c>
      <c r="S2024">
        <v>0.49021407405781853</v>
      </c>
    </row>
    <row r="2025" spans="1:19" x14ac:dyDescent="0.3">
      <c r="A2025" s="2">
        <v>45777</v>
      </c>
      <c r="B2025" t="s">
        <v>62</v>
      </c>
      <c r="C2025" t="s">
        <v>70</v>
      </c>
      <c r="D2025">
        <v>26</v>
      </c>
      <c r="E2025" t="s">
        <v>64</v>
      </c>
      <c r="F2025">
        <v>299271.55</v>
      </c>
      <c r="G2025">
        <v>-24669.97</v>
      </c>
      <c r="H2025">
        <v>-5454.92</v>
      </c>
      <c r="I2025">
        <v>5859.7377670000014</v>
      </c>
      <c r="J2025">
        <v>0</v>
      </c>
      <c r="K2025">
        <v>1646.41</v>
      </c>
      <c r="L2025">
        <v>268910.71999999997</v>
      </c>
      <c r="M2025">
        <v>-8.2433395356157305E-2</v>
      </c>
      <c r="N2025">
        <v>-1.8227325651235471E-2</v>
      </c>
      <c r="O2025">
        <v>0.238223366588527</v>
      </c>
      <c r="P2025">
        <v>0</v>
      </c>
      <c r="Q2025">
        <v>5.5013916291074107E-3</v>
      </c>
      <c r="R2025">
        <v>145361.35</v>
      </c>
      <c r="S2025">
        <v>0.54055617418301505</v>
      </c>
    </row>
    <row r="2026" spans="1:19" x14ac:dyDescent="0.3">
      <c r="A2026" s="2">
        <v>45777</v>
      </c>
      <c r="B2026" t="s">
        <v>62</v>
      </c>
      <c r="C2026" t="s">
        <v>70</v>
      </c>
      <c r="D2026">
        <v>27</v>
      </c>
      <c r="E2026" t="s">
        <v>64</v>
      </c>
      <c r="F2026">
        <v>329569.52</v>
      </c>
      <c r="G2026">
        <v>-22119.53</v>
      </c>
      <c r="H2026">
        <v>-6935.25</v>
      </c>
      <c r="I2026">
        <v>6340.5861860000005</v>
      </c>
      <c r="J2026">
        <v>0</v>
      </c>
      <c r="K2026">
        <v>29.2</v>
      </c>
      <c r="L2026">
        <v>304946.26</v>
      </c>
      <c r="M2026">
        <v>-6.7116431155405401E-2</v>
      </c>
      <c r="N2026">
        <v>-2.1043359834975031E-2</v>
      </c>
      <c r="O2026">
        <v>0.2340744332070919</v>
      </c>
      <c r="P2026">
        <v>0</v>
      </c>
      <c r="Q2026">
        <v>8.8600426398654841E-5</v>
      </c>
      <c r="R2026">
        <v>161538.20000000001</v>
      </c>
      <c r="S2026">
        <v>0.52972677874455654</v>
      </c>
    </row>
    <row r="2027" spans="1:19" x14ac:dyDescent="0.3">
      <c r="A2027" s="2">
        <v>45777</v>
      </c>
      <c r="B2027" t="s">
        <v>62</v>
      </c>
      <c r="C2027" t="s">
        <v>70</v>
      </c>
      <c r="D2027">
        <v>28</v>
      </c>
      <c r="E2027" t="s">
        <v>64</v>
      </c>
      <c r="F2027">
        <v>292640.82</v>
      </c>
      <c r="G2027">
        <v>-20685.41</v>
      </c>
      <c r="H2027">
        <v>-5916.5</v>
      </c>
      <c r="I2027">
        <v>5243.5585459999993</v>
      </c>
      <c r="J2027">
        <v>0</v>
      </c>
      <c r="K2027">
        <v>218.39</v>
      </c>
      <c r="L2027">
        <v>267868.21999999997</v>
      </c>
      <c r="M2027">
        <v>-7.06853199768918E-2</v>
      </c>
      <c r="N2027">
        <v>-2.0217616940794519E-2</v>
      </c>
      <c r="O2027">
        <v>0.21800317869644201</v>
      </c>
      <c r="P2027">
        <v>0</v>
      </c>
      <c r="Q2027">
        <v>7.4627319592666529E-4</v>
      </c>
      <c r="R2027">
        <v>144365.62</v>
      </c>
      <c r="S2027">
        <v>0.53894269353788959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9</v>
      </c>
      <c r="E2028" t="s">
        <v>64</v>
      </c>
      <c r="F2028">
        <v>266538.62</v>
      </c>
      <c r="G2028">
        <v>-20581.63</v>
      </c>
      <c r="H2028">
        <v>-5505.32</v>
      </c>
      <c r="I2028">
        <v>5115.3399399999998</v>
      </c>
      <c r="J2028">
        <v>0</v>
      </c>
      <c r="K2028">
        <v>48.34</v>
      </c>
      <c r="L2028">
        <v>238792.97</v>
      </c>
      <c r="M2028">
        <v>-7.7218190744740858E-2</v>
      </c>
      <c r="N2028">
        <v>-2.0654867951218479E-2</v>
      </c>
      <c r="O2028">
        <v>0.23349950538749939</v>
      </c>
      <c r="P2028">
        <v>0</v>
      </c>
      <c r="Q2028">
        <v>1.8136208553942389E-4</v>
      </c>
      <c r="R2028">
        <v>130861.98</v>
      </c>
      <c r="S2028">
        <v>0.54801437412500043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30</v>
      </c>
      <c r="E2029" t="s">
        <v>64</v>
      </c>
      <c r="F2029">
        <v>212497.06</v>
      </c>
      <c r="G2029">
        <v>-20615.349999999999</v>
      </c>
      <c r="H2029">
        <v>-4313.08</v>
      </c>
      <c r="I2029">
        <v>3811.3262439999999</v>
      </c>
      <c r="J2029">
        <v>0</v>
      </c>
      <c r="K2029">
        <v>142.75</v>
      </c>
      <c r="L2029">
        <v>189059.71</v>
      </c>
      <c r="M2029">
        <v>-9.7014753992361105E-2</v>
      </c>
      <c r="N2029">
        <v>-2.029712787555743E-2</v>
      </c>
      <c r="O2029">
        <v>0.21822012958045939</v>
      </c>
      <c r="P2029">
        <v>0</v>
      </c>
      <c r="Q2029">
        <v>6.717740000732245E-4</v>
      </c>
      <c r="R2029">
        <v>105310.28</v>
      </c>
      <c r="S2029">
        <v>0.55702127121637912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31</v>
      </c>
      <c r="E2030" t="s">
        <v>64</v>
      </c>
      <c r="F2030">
        <v>190244.43</v>
      </c>
      <c r="G2030">
        <v>-14324.8</v>
      </c>
      <c r="H2030">
        <v>-3348.63</v>
      </c>
      <c r="I2030">
        <v>2893.7957959999999</v>
      </c>
      <c r="J2030">
        <v>0</v>
      </c>
      <c r="K2030">
        <v>106.94</v>
      </c>
      <c r="L2030">
        <v>171877.02</v>
      </c>
      <c r="M2030">
        <v>-7.5296816837160482E-2</v>
      </c>
      <c r="N2030">
        <v>-1.760172426598771E-2</v>
      </c>
      <c r="O2030">
        <v>0.18506638460497021</v>
      </c>
      <c r="P2030">
        <v>0</v>
      </c>
      <c r="Q2030">
        <v>5.6211895402141332E-4</v>
      </c>
      <c r="R2030">
        <v>109992.12</v>
      </c>
      <c r="S2030">
        <v>0.6399466316090423</v>
      </c>
    </row>
    <row r="2031" spans="1:19" x14ac:dyDescent="0.3">
      <c r="A2031" s="2">
        <v>45808</v>
      </c>
      <c r="B2031" t="s">
        <v>62</v>
      </c>
      <c r="C2031" t="s">
        <v>70</v>
      </c>
      <c r="D2031">
        <v>24</v>
      </c>
      <c r="E2031" t="s">
        <v>64</v>
      </c>
      <c r="F2031">
        <v>617493.67999999993</v>
      </c>
      <c r="G2031">
        <v>-63680.81</v>
      </c>
      <c r="H2031">
        <v>-11861.57</v>
      </c>
      <c r="I2031">
        <v>11579.629292</v>
      </c>
      <c r="J2031">
        <v>0</v>
      </c>
      <c r="K2031">
        <v>1052.5899999999999</v>
      </c>
      <c r="L2031">
        <v>549427.68000000005</v>
      </c>
      <c r="M2031">
        <v>-0.10312787330876</v>
      </c>
      <c r="N2031">
        <v>-1.9209216845749739E-2</v>
      </c>
      <c r="O2031">
        <v>0.22079707196773349</v>
      </c>
      <c r="P2031">
        <v>0</v>
      </c>
      <c r="Q2031">
        <v>1.70461663672412E-3</v>
      </c>
      <c r="R2031">
        <v>238355.37</v>
      </c>
      <c r="S2031">
        <v>0.43382483023061369</v>
      </c>
    </row>
    <row r="2032" spans="1:19" x14ac:dyDescent="0.3">
      <c r="A2032" s="2">
        <v>45808</v>
      </c>
      <c r="B2032" t="s">
        <v>62</v>
      </c>
      <c r="C2032" t="s">
        <v>70</v>
      </c>
      <c r="D2032">
        <v>25</v>
      </c>
      <c r="E2032" t="s">
        <v>64</v>
      </c>
      <c r="F2032">
        <v>284452</v>
      </c>
      <c r="G2032">
        <v>-21955.48</v>
      </c>
      <c r="H2032">
        <v>-5395.1399999999994</v>
      </c>
      <c r="I2032">
        <v>5479.5878739999998</v>
      </c>
      <c r="J2032">
        <v>0</v>
      </c>
      <c r="K2032">
        <v>259.11</v>
      </c>
      <c r="L2032">
        <v>260961.64</v>
      </c>
      <c r="M2032">
        <v>-7.7185184143546179E-2</v>
      </c>
      <c r="N2032">
        <v>-1.89667852572666E-2</v>
      </c>
      <c r="O2032">
        <v>0.22681411343168961</v>
      </c>
      <c r="P2032">
        <v>0</v>
      </c>
      <c r="Q2032">
        <v>9.1090939771912315E-4</v>
      </c>
      <c r="R2032">
        <v>106428.17</v>
      </c>
      <c r="S2032">
        <v>0.40783070645938613</v>
      </c>
    </row>
    <row r="2033" spans="1:19" x14ac:dyDescent="0.3">
      <c r="A2033" s="2">
        <v>45808</v>
      </c>
      <c r="B2033" t="s">
        <v>62</v>
      </c>
      <c r="C2033" t="s">
        <v>70</v>
      </c>
      <c r="D2033">
        <v>26</v>
      </c>
      <c r="E2033" t="s">
        <v>64</v>
      </c>
      <c r="F2033">
        <v>267940.92</v>
      </c>
      <c r="G2033">
        <v>-17384.78</v>
      </c>
      <c r="H2033">
        <v>-5007.22</v>
      </c>
      <c r="I2033">
        <v>5160.2810239999999</v>
      </c>
      <c r="J2033">
        <v>0</v>
      </c>
      <c r="K2033">
        <v>23.46</v>
      </c>
      <c r="L2033">
        <v>249543.95</v>
      </c>
      <c r="M2033">
        <v>-6.4882885376373267E-2</v>
      </c>
      <c r="N2033">
        <v>-1.868777639488586E-2</v>
      </c>
      <c r="O2033">
        <v>0.22675949437153969</v>
      </c>
      <c r="P2033">
        <v>0</v>
      </c>
      <c r="Q2033">
        <v>8.7556615092610729E-5</v>
      </c>
      <c r="R2033">
        <v>102562.89</v>
      </c>
      <c r="S2033">
        <v>0.41100130858712458</v>
      </c>
    </row>
    <row r="2034" spans="1:19" x14ac:dyDescent="0.3">
      <c r="A2034" s="2">
        <v>45808</v>
      </c>
      <c r="B2034" t="s">
        <v>62</v>
      </c>
      <c r="C2034" t="s">
        <v>70</v>
      </c>
      <c r="D2034">
        <v>27</v>
      </c>
      <c r="E2034" t="s">
        <v>64</v>
      </c>
      <c r="F2034">
        <v>268910.71999999997</v>
      </c>
      <c r="G2034">
        <v>-18089.27</v>
      </c>
      <c r="H2034">
        <v>-4696.5200000000004</v>
      </c>
      <c r="I2034">
        <v>5024.9543940000003</v>
      </c>
      <c r="J2034">
        <v>0</v>
      </c>
      <c r="K2034">
        <v>118.72</v>
      </c>
      <c r="L2034">
        <v>249901.15</v>
      </c>
      <c r="M2034">
        <v>-6.7268683078160654E-2</v>
      </c>
      <c r="N2034">
        <v>-1.746497871114993E-2</v>
      </c>
      <c r="O2034">
        <v>0.2200164634819102</v>
      </c>
      <c r="P2034">
        <v>0</v>
      </c>
      <c r="Q2034">
        <v>4.4148481696824882E-4</v>
      </c>
      <c r="R2034">
        <v>110499.92</v>
      </c>
      <c r="S2034">
        <v>0.44217451580354872</v>
      </c>
    </row>
    <row r="2035" spans="1:19" x14ac:dyDescent="0.3">
      <c r="A2035" s="2">
        <v>45808</v>
      </c>
      <c r="B2035" t="s">
        <v>62</v>
      </c>
      <c r="C2035" t="s">
        <v>70</v>
      </c>
      <c r="D2035">
        <v>28</v>
      </c>
      <c r="E2035" t="s">
        <v>64</v>
      </c>
      <c r="F2035">
        <v>304946.26</v>
      </c>
      <c r="G2035">
        <v>-20100.490000000002</v>
      </c>
      <c r="H2035">
        <v>-5292.29</v>
      </c>
      <c r="I2035">
        <v>5679.9911379999994</v>
      </c>
      <c r="J2035">
        <v>0</v>
      </c>
      <c r="K2035">
        <v>7.71</v>
      </c>
      <c r="L2035">
        <v>285228.32</v>
      </c>
      <c r="M2035">
        <v>-6.591485988383658E-2</v>
      </c>
      <c r="N2035">
        <v>-1.7354828355658471E-2</v>
      </c>
      <c r="O2035">
        <v>0.21930852672839951</v>
      </c>
      <c r="P2035">
        <v>0</v>
      </c>
      <c r="Q2035">
        <v>2.528314333154963E-5</v>
      </c>
      <c r="R2035">
        <v>130222.49</v>
      </c>
      <c r="S2035">
        <v>0.45655526071183961</v>
      </c>
    </row>
    <row r="2036" spans="1:19" x14ac:dyDescent="0.3">
      <c r="A2036" s="2">
        <v>45808</v>
      </c>
      <c r="B2036" t="s">
        <v>62</v>
      </c>
      <c r="C2036" t="s">
        <v>70</v>
      </c>
      <c r="D2036">
        <v>29</v>
      </c>
      <c r="E2036" t="s">
        <v>64</v>
      </c>
      <c r="F2036">
        <v>267868.21999999997</v>
      </c>
      <c r="G2036">
        <v>-22068.880000000001</v>
      </c>
      <c r="H2036">
        <v>-4836.17</v>
      </c>
      <c r="I2036">
        <v>4546.7989360000001</v>
      </c>
      <c r="J2036">
        <v>0</v>
      </c>
      <c r="K2036">
        <v>44.02</v>
      </c>
      <c r="L2036">
        <v>244966.92</v>
      </c>
      <c r="M2036">
        <v>-8.2387078243174941E-2</v>
      </c>
      <c r="N2036">
        <v>-1.8054288037602971E-2</v>
      </c>
      <c r="O2036">
        <v>0.19985532698901159</v>
      </c>
      <c r="P2036">
        <v>0</v>
      </c>
      <c r="Q2036">
        <v>1.6433453733332009E-4</v>
      </c>
      <c r="R2036">
        <v>120747.3</v>
      </c>
      <c r="S2036">
        <v>0.49291267571964409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30</v>
      </c>
      <c r="E2037" t="s">
        <v>64</v>
      </c>
      <c r="F2037">
        <v>238792.97</v>
      </c>
      <c r="G2037">
        <v>-24052.68</v>
      </c>
      <c r="H2037">
        <v>-4354.92</v>
      </c>
      <c r="I2037">
        <v>4401.0310469999986</v>
      </c>
      <c r="J2037">
        <v>0</v>
      </c>
      <c r="K2037">
        <v>399.82</v>
      </c>
      <c r="L2037">
        <v>211701.26</v>
      </c>
      <c r="M2037">
        <v>-0.10072608083897951</v>
      </c>
      <c r="N2037">
        <v>-1.8237220300078349E-2</v>
      </c>
      <c r="O2037">
        <v>0.2170021645102814</v>
      </c>
      <c r="P2037">
        <v>0</v>
      </c>
      <c r="Q2037">
        <v>1.6743373977885531E-3</v>
      </c>
      <c r="R2037">
        <v>102508.65</v>
      </c>
      <c r="S2037">
        <v>0.4842136981140310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31</v>
      </c>
      <c r="E2038" t="s">
        <v>64</v>
      </c>
      <c r="F2038">
        <v>189059.71</v>
      </c>
      <c r="G2038">
        <v>-16881.61</v>
      </c>
      <c r="H2038">
        <v>-3018.32</v>
      </c>
      <c r="I2038">
        <v>3146.5585599999999</v>
      </c>
      <c r="J2038">
        <v>0</v>
      </c>
      <c r="K2038">
        <v>77.38</v>
      </c>
      <c r="L2038">
        <v>170325.76000000001</v>
      </c>
      <c r="M2038">
        <v>-8.929247802189054E-2</v>
      </c>
      <c r="N2038">
        <v>-1.5964903363069789E-2</v>
      </c>
      <c r="O2038">
        <v>0.19596025772373279</v>
      </c>
      <c r="P2038">
        <v>0</v>
      </c>
      <c r="Q2038">
        <v>4.092886845113641E-4</v>
      </c>
      <c r="R2038">
        <v>84681.57</v>
      </c>
      <c r="S2038">
        <v>0.49717417964258609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32</v>
      </c>
      <c r="E2039" t="s">
        <v>64</v>
      </c>
      <c r="F2039">
        <v>171877.02</v>
      </c>
      <c r="G2039">
        <v>-16209.35</v>
      </c>
      <c r="H2039">
        <v>-2713.31</v>
      </c>
      <c r="I2039">
        <v>2381.5461070000001</v>
      </c>
      <c r="J2039">
        <v>0</v>
      </c>
      <c r="K2039">
        <v>0.27</v>
      </c>
      <c r="L2039">
        <v>154619.26999999999</v>
      </c>
      <c r="M2039">
        <v>-9.4307837080256571E-2</v>
      </c>
      <c r="N2039">
        <v>-1.578634537647907E-2</v>
      </c>
      <c r="O2039">
        <v>0.1631444669463423</v>
      </c>
      <c r="P2039">
        <v>0</v>
      </c>
      <c r="Q2039">
        <v>1.570890628659957E-6</v>
      </c>
      <c r="R2039">
        <v>94518.48</v>
      </c>
      <c r="S2039">
        <v>0.6112981907106404</v>
      </c>
    </row>
    <row r="2040" spans="1:19" x14ac:dyDescent="0.3">
      <c r="A2040" s="2">
        <v>45838</v>
      </c>
      <c r="B2040" t="s">
        <v>62</v>
      </c>
      <c r="C2040" t="s">
        <v>70</v>
      </c>
      <c r="D2040">
        <v>25</v>
      </c>
      <c r="E2040" t="s">
        <v>64</v>
      </c>
      <c r="F2040">
        <v>549427.67999999993</v>
      </c>
      <c r="G2040">
        <v>-35718.490000000013</v>
      </c>
      <c r="H2040">
        <v>-10538.62</v>
      </c>
      <c r="I2040">
        <v>8840.593069999999</v>
      </c>
      <c r="J2040">
        <v>64805.94</v>
      </c>
      <c r="K2040">
        <v>87.39</v>
      </c>
      <c r="L2040">
        <v>441390.24</v>
      </c>
      <c r="M2040">
        <v>-6.5010357687111817E-2</v>
      </c>
      <c r="N2040">
        <v>-1.918108676286568E-2</v>
      </c>
      <c r="O2040">
        <v>0.1957683475618362</v>
      </c>
      <c r="P2040">
        <v>0.11795172023368029</v>
      </c>
      <c r="Q2040">
        <v>1.5905642030994869E-4</v>
      </c>
      <c r="R2040">
        <v>235154.97</v>
      </c>
      <c r="S2040">
        <v>0.53275978644203825</v>
      </c>
    </row>
    <row r="2041" spans="1:19" x14ac:dyDescent="0.3">
      <c r="A2041" s="2">
        <v>45838</v>
      </c>
      <c r="B2041" t="s">
        <v>62</v>
      </c>
      <c r="C2041" t="s">
        <v>70</v>
      </c>
      <c r="D2041">
        <v>26</v>
      </c>
      <c r="E2041" t="s">
        <v>64</v>
      </c>
      <c r="F2041">
        <v>260961.64</v>
      </c>
      <c r="G2041">
        <v>-15556.3</v>
      </c>
      <c r="H2041">
        <v>-5078.55</v>
      </c>
      <c r="I2041">
        <v>4554.6156759999994</v>
      </c>
      <c r="J2041">
        <v>25455.67</v>
      </c>
      <c r="K2041">
        <v>20.32</v>
      </c>
      <c r="L2041">
        <v>215074.31</v>
      </c>
      <c r="M2041">
        <v>-5.9611443275724353E-2</v>
      </c>
      <c r="N2041">
        <v>-1.9460906208284098E-2</v>
      </c>
      <c r="O2041">
        <v>0.21234726576927801</v>
      </c>
      <c r="P2041">
        <v>9.7545639274799145E-2</v>
      </c>
      <c r="Q2041">
        <v>7.7865850321909375E-5</v>
      </c>
      <c r="R2041">
        <v>102998.66</v>
      </c>
      <c r="S2041">
        <v>0.47889801436536061</v>
      </c>
    </row>
    <row r="2042" spans="1:19" x14ac:dyDescent="0.3">
      <c r="A2042" s="2">
        <v>45838</v>
      </c>
      <c r="B2042" t="s">
        <v>62</v>
      </c>
      <c r="C2042" t="s">
        <v>70</v>
      </c>
      <c r="D2042">
        <v>27</v>
      </c>
      <c r="E2042" t="s">
        <v>64</v>
      </c>
      <c r="F2042">
        <v>249543.95</v>
      </c>
      <c r="G2042">
        <v>-18884.46</v>
      </c>
      <c r="H2042">
        <v>-4848.04</v>
      </c>
      <c r="I2042">
        <v>4348.1833459999998</v>
      </c>
      <c r="J2042">
        <v>14538.76</v>
      </c>
      <c r="K2042">
        <v>96.14</v>
      </c>
      <c r="L2042">
        <v>213985.29</v>
      </c>
      <c r="M2042">
        <v>-7.5675887954807147E-2</v>
      </c>
      <c r="N2042">
        <v>-1.9427599827605519E-2</v>
      </c>
      <c r="O2042">
        <v>0.2119983168349035</v>
      </c>
      <c r="P2042">
        <v>5.826132030049215E-2</v>
      </c>
      <c r="Q2042">
        <v>3.8526279639318039E-4</v>
      </c>
      <c r="R2042">
        <v>103657.86</v>
      </c>
      <c r="S2042">
        <v>0.48441582129313659</v>
      </c>
    </row>
    <row r="2043" spans="1:19" x14ac:dyDescent="0.3">
      <c r="A2043" s="2">
        <v>45838</v>
      </c>
      <c r="B2043" t="s">
        <v>62</v>
      </c>
      <c r="C2043" t="s">
        <v>70</v>
      </c>
      <c r="D2043">
        <v>28</v>
      </c>
      <c r="E2043" t="s">
        <v>64</v>
      </c>
      <c r="F2043">
        <v>249871.15</v>
      </c>
      <c r="G2043">
        <v>-19612.669999999998</v>
      </c>
      <c r="H2043">
        <v>-5012.25</v>
      </c>
      <c r="I2043">
        <v>4036.246607</v>
      </c>
      <c r="J2043">
        <v>20834.73</v>
      </c>
      <c r="K2043">
        <v>0.14000000000000001</v>
      </c>
      <c r="L2043">
        <v>204770.71</v>
      </c>
      <c r="M2043">
        <v>-7.849113433063401E-2</v>
      </c>
      <c r="N2043">
        <v>-2.005933858310573E-2</v>
      </c>
      <c r="O2043">
        <v>0.1965319607799193</v>
      </c>
      <c r="P2043">
        <v>8.3381895028697778E-2</v>
      </c>
      <c r="Q2043">
        <v>5.6028877283351842E-7</v>
      </c>
      <c r="R2043">
        <v>107278.31</v>
      </c>
      <c r="S2043">
        <v>0.52389479921225057</v>
      </c>
    </row>
    <row r="2044" spans="1:19" x14ac:dyDescent="0.3">
      <c r="A2044" s="2">
        <v>45838</v>
      </c>
      <c r="B2044" t="s">
        <v>62</v>
      </c>
      <c r="C2044" t="s">
        <v>70</v>
      </c>
      <c r="D2044">
        <v>29</v>
      </c>
      <c r="E2044" t="s">
        <v>64</v>
      </c>
      <c r="F2044">
        <v>285228.32</v>
      </c>
      <c r="G2044">
        <v>-24649.74</v>
      </c>
      <c r="H2044">
        <v>-6229.15</v>
      </c>
      <c r="I2044">
        <v>4605.413931</v>
      </c>
      <c r="J2044">
        <v>14413.18</v>
      </c>
      <c r="K2044">
        <v>129.33000000000001</v>
      </c>
      <c r="L2044">
        <v>232835.98</v>
      </c>
      <c r="M2044">
        <v>-8.6421081889764662E-2</v>
      </c>
      <c r="N2044">
        <v>-2.183917080884535E-2</v>
      </c>
      <c r="O2044">
        <v>0.1964480110547929</v>
      </c>
      <c r="P2044">
        <v>5.0532079002533828E-2</v>
      </c>
      <c r="Q2044">
        <v>4.5342622359518858E-4</v>
      </c>
      <c r="R2044">
        <v>120930.09</v>
      </c>
      <c r="S2044">
        <v>0.51937887778340786</v>
      </c>
    </row>
    <row r="2045" spans="1:19" x14ac:dyDescent="0.3">
      <c r="A2045" s="2">
        <v>45838</v>
      </c>
      <c r="B2045" t="s">
        <v>62</v>
      </c>
      <c r="C2045" t="s">
        <v>70</v>
      </c>
      <c r="D2045">
        <v>30</v>
      </c>
      <c r="E2045" t="s">
        <v>64</v>
      </c>
      <c r="F2045">
        <v>244967.53</v>
      </c>
      <c r="G2045">
        <v>-19332.09</v>
      </c>
      <c r="H2045">
        <v>-4693.8499999999995</v>
      </c>
      <c r="I2045">
        <v>3598.9771260000002</v>
      </c>
      <c r="J2045">
        <v>15489.553548</v>
      </c>
      <c r="K2045">
        <v>38.770000000000003</v>
      </c>
      <c r="L2045">
        <v>195241.36</v>
      </c>
      <c r="M2045">
        <v>-7.8916948707447074E-2</v>
      </c>
      <c r="N2045">
        <v>-1.91611108623253E-2</v>
      </c>
      <c r="O2045">
        <v>0.1787484040558355</v>
      </c>
      <c r="P2045">
        <v>6.3231047592307452E-2</v>
      </c>
      <c r="Q2045">
        <v>1.5826587303223409E-4</v>
      </c>
      <c r="R2045">
        <v>107828.39</v>
      </c>
      <c r="S2045">
        <v>0.55228251841720422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31</v>
      </c>
      <c r="E2046" t="s">
        <v>64</v>
      </c>
      <c r="F2046">
        <v>211701.26</v>
      </c>
      <c r="G2046">
        <v>-21535.919999999998</v>
      </c>
      <c r="H2046">
        <v>-4515.49</v>
      </c>
      <c r="I2046">
        <v>3261.3621549999998</v>
      </c>
      <c r="J2046">
        <v>12963.42</v>
      </c>
      <c r="K2046">
        <v>2.66</v>
      </c>
      <c r="L2046">
        <v>173736.5</v>
      </c>
      <c r="M2046">
        <v>-0.1017278782374748</v>
      </c>
      <c r="N2046">
        <v>-2.1329537670205651E-2</v>
      </c>
      <c r="O2046">
        <v>0.1874334910390551</v>
      </c>
      <c r="P2046">
        <v>6.1234496195251738E-2</v>
      </c>
      <c r="Q2046">
        <v>1.256487561765102E-5</v>
      </c>
      <c r="R2046">
        <v>98333.5</v>
      </c>
      <c r="S2046">
        <v>0.56599217780949884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32</v>
      </c>
      <c r="E2047" t="s">
        <v>64</v>
      </c>
      <c r="F2047">
        <v>170325.76000000001</v>
      </c>
      <c r="G2047">
        <v>-20665.68</v>
      </c>
      <c r="H2047">
        <v>-2965.21</v>
      </c>
      <c r="I2047">
        <v>2520.5401980000001</v>
      </c>
      <c r="J2047">
        <v>20209.759999999998</v>
      </c>
      <c r="K2047">
        <v>53.63</v>
      </c>
      <c r="L2047">
        <v>125646.36</v>
      </c>
      <c r="M2047">
        <v>-0.12133032607633749</v>
      </c>
      <c r="N2047">
        <v>-1.740905192497013E-2</v>
      </c>
      <c r="O2047">
        <v>0.18004659077405549</v>
      </c>
      <c r="P2047">
        <v>0.1186535730120917</v>
      </c>
      <c r="Q2047">
        <v>3.148672285390066E-4</v>
      </c>
      <c r="R2047">
        <v>80414.11</v>
      </c>
      <c r="S2047">
        <v>0.64000349870859774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33</v>
      </c>
      <c r="E2048" t="s">
        <v>64</v>
      </c>
      <c r="F2048">
        <v>154619.26999999999</v>
      </c>
      <c r="G2048">
        <v>-15910.51</v>
      </c>
      <c r="H2048">
        <v>-2271.66</v>
      </c>
      <c r="I2048">
        <v>1682.354652</v>
      </c>
      <c r="J2048">
        <v>3382.25</v>
      </c>
      <c r="K2048">
        <v>0</v>
      </c>
      <c r="L2048">
        <v>133258.5</v>
      </c>
      <c r="M2048">
        <v>-0.1029012101790417</v>
      </c>
      <c r="N2048">
        <v>-1.469195915877756E-2</v>
      </c>
      <c r="O2048">
        <v>0.13238096561961521</v>
      </c>
      <c r="P2048">
        <v>2.187469905917936E-2</v>
      </c>
      <c r="Q2048">
        <v>0</v>
      </c>
      <c r="R2048">
        <v>91629.319999999992</v>
      </c>
      <c r="S2048">
        <v>0.6876058187657822</v>
      </c>
    </row>
    <row r="2049" spans="1:19" x14ac:dyDescent="0.3">
      <c r="A2049" s="2">
        <v>45869</v>
      </c>
      <c r="B2049" t="s">
        <v>62</v>
      </c>
      <c r="C2049" t="s">
        <v>70</v>
      </c>
      <c r="D2049">
        <v>26</v>
      </c>
      <c r="E2049" t="s">
        <v>64</v>
      </c>
      <c r="F2049">
        <v>441390.24</v>
      </c>
      <c r="G2049">
        <v>-30208.33</v>
      </c>
      <c r="H2049">
        <v>-7970.93</v>
      </c>
      <c r="I2049">
        <v>9912.7342449999996</v>
      </c>
      <c r="J2049">
        <v>0</v>
      </c>
      <c r="K2049">
        <v>262.16000000000003</v>
      </c>
      <c r="L2049">
        <v>406099.62</v>
      </c>
      <c r="M2049">
        <v>-6.8439052934201716E-2</v>
      </c>
      <c r="N2049">
        <v>-1.805869110291157E-2</v>
      </c>
      <c r="O2049">
        <v>0.2644246315785207</v>
      </c>
      <c r="P2049">
        <v>0</v>
      </c>
      <c r="Q2049">
        <v>5.9394154252255321E-4</v>
      </c>
      <c r="R2049">
        <v>193422.07999999999</v>
      </c>
      <c r="S2049">
        <v>0.4762921964812476</v>
      </c>
    </row>
    <row r="2050" spans="1:19" x14ac:dyDescent="0.3">
      <c r="A2050" s="2">
        <v>45869</v>
      </c>
      <c r="B2050" t="s">
        <v>62</v>
      </c>
      <c r="C2050" t="s">
        <v>70</v>
      </c>
      <c r="D2050">
        <v>27</v>
      </c>
      <c r="E2050" t="s">
        <v>64</v>
      </c>
      <c r="F2050">
        <v>215074.31</v>
      </c>
      <c r="G2050">
        <v>-17145.900000000001</v>
      </c>
      <c r="H2050">
        <v>-4041.43</v>
      </c>
      <c r="I2050">
        <v>4288.3046439999998</v>
      </c>
      <c r="J2050">
        <v>0</v>
      </c>
      <c r="K2050">
        <v>13.32</v>
      </c>
      <c r="L2050">
        <v>195494.15</v>
      </c>
      <c r="M2050">
        <v>-7.9720818353433281E-2</v>
      </c>
      <c r="N2050">
        <v>-1.8790854193604059E-2</v>
      </c>
      <c r="O2050">
        <v>0.23476224972151821</v>
      </c>
      <c r="P2050">
        <v>0</v>
      </c>
      <c r="Q2050">
        <v>6.1932082915900087E-5</v>
      </c>
      <c r="R2050">
        <v>85281.8</v>
      </c>
      <c r="S2050">
        <v>0.43623709456267618</v>
      </c>
    </row>
    <row r="2051" spans="1:19" x14ac:dyDescent="0.3">
      <c r="A2051" s="2">
        <v>45869</v>
      </c>
      <c r="B2051" t="s">
        <v>62</v>
      </c>
      <c r="C2051" t="s">
        <v>70</v>
      </c>
      <c r="D2051">
        <v>28</v>
      </c>
      <c r="E2051" t="s">
        <v>64</v>
      </c>
      <c r="F2051">
        <v>213985.29</v>
      </c>
      <c r="G2051">
        <v>-17728.63</v>
      </c>
      <c r="H2051">
        <v>-3976.64</v>
      </c>
      <c r="I2051">
        <v>3674.9911269999998</v>
      </c>
      <c r="J2051">
        <v>0</v>
      </c>
      <c r="K2051">
        <v>0</v>
      </c>
      <c r="L2051">
        <v>194303.53</v>
      </c>
      <c r="M2051">
        <v>-8.2849760373715414E-2</v>
      </c>
      <c r="N2051">
        <v>-1.858370731932088E-2</v>
      </c>
      <c r="O2051">
        <v>0.20221042679103421</v>
      </c>
      <c r="P2051">
        <v>0</v>
      </c>
      <c r="Q2051">
        <v>0</v>
      </c>
      <c r="R2051">
        <v>95765.06</v>
      </c>
      <c r="S2051">
        <v>0.49286320222797803</v>
      </c>
    </row>
    <row r="2052" spans="1:19" x14ac:dyDescent="0.3">
      <c r="A2052" s="2">
        <v>45869</v>
      </c>
      <c r="B2052" t="s">
        <v>62</v>
      </c>
      <c r="C2052" t="s">
        <v>70</v>
      </c>
      <c r="D2052">
        <v>29</v>
      </c>
      <c r="E2052" t="s">
        <v>64</v>
      </c>
      <c r="F2052">
        <v>204770.71</v>
      </c>
      <c r="G2052">
        <v>-18046.669999999998</v>
      </c>
      <c r="H2052">
        <v>-3471.68</v>
      </c>
      <c r="I2052">
        <v>4139.2237080000004</v>
      </c>
      <c r="J2052">
        <v>0</v>
      </c>
      <c r="K2052">
        <v>4.0999999999999996</v>
      </c>
      <c r="L2052">
        <v>185934.5</v>
      </c>
      <c r="M2052">
        <v>-8.8131110157307166E-2</v>
      </c>
      <c r="N2052">
        <v>-1.695398721819151E-2</v>
      </c>
      <c r="O2052">
        <v>0.23800289151736839</v>
      </c>
      <c r="P2052">
        <v>0</v>
      </c>
      <c r="Q2052">
        <v>2.002239480441319E-5</v>
      </c>
      <c r="R2052">
        <v>98288.91</v>
      </c>
      <c r="S2052">
        <v>0.52862115422366485</v>
      </c>
    </row>
    <row r="2053" spans="1:19" x14ac:dyDescent="0.3">
      <c r="A2053" s="2">
        <v>45869</v>
      </c>
      <c r="B2053" t="s">
        <v>62</v>
      </c>
      <c r="C2053" t="s">
        <v>70</v>
      </c>
      <c r="D2053">
        <v>30</v>
      </c>
      <c r="E2053" t="s">
        <v>64</v>
      </c>
      <c r="F2053">
        <v>232835.98</v>
      </c>
      <c r="G2053">
        <v>-20842.38</v>
      </c>
      <c r="H2053">
        <v>-3812.37</v>
      </c>
      <c r="I2053">
        <v>4298.0747780000002</v>
      </c>
      <c r="J2053">
        <v>0</v>
      </c>
      <c r="K2053">
        <v>1013.91</v>
      </c>
      <c r="L2053">
        <v>207051.87</v>
      </c>
      <c r="M2053">
        <v>-8.9515288831219314E-2</v>
      </c>
      <c r="N2053">
        <v>-1.637362919596877E-2</v>
      </c>
      <c r="O2053">
        <v>0.21734769824497441</v>
      </c>
      <c r="P2053">
        <v>0</v>
      </c>
      <c r="Q2053">
        <v>4.3546104858879636E-3</v>
      </c>
      <c r="R2053">
        <v>112748.5</v>
      </c>
      <c r="S2053">
        <v>0.54454229271148324</v>
      </c>
    </row>
    <row r="2054" spans="1:19" x14ac:dyDescent="0.3">
      <c r="A2054" s="2">
        <v>45869</v>
      </c>
      <c r="B2054" t="s">
        <v>62</v>
      </c>
      <c r="C2054" t="s">
        <v>70</v>
      </c>
      <c r="D2054">
        <v>31</v>
      </c>
      <c r="E2054" t="s">
        <v>64</v>
      </c>
      <c r="F2054">
        <v>195241.36</v>
      </c>
      <c r="G2054">
        <v>-18956.689999999999</v>
      </c>
      <c r="H2054">
        <v>-3549.13</v>
      </c>
      <c r="I2054">
        <v>3027.6264000000001</v>
      </c>
      <c r="J2054">
        <v>0</v>
      </c>
      <c r="K2054">
        <v>5.84</v>
      </c>
      <c r="L2054">
        <v>174053.3</v>
      </c>
      <c r="M2054">
        <v>-9.7093617868672891E-2</v>
      </c>
      <c r="N2054">
        <v>-1.8178166757289539E-2</v>
      </c>
      <c r="O2054">
        <v>0.18258354288152079</v>
      </c>
      <c r="P2054">
        <v>0</v>
      </c>
      <c r="Q2054">
        <v>2.991169494004754E-5</v>
      </c>
      <c r="R2054">
        <v>96471.83</v>
      </c>
      <c r="S2054">
        <v>0.5542660208108666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32</v>
      </c>
      <c r="E2055" t="s">
        <v>64</v>
      </c>
      <c r="F2055">
        <v>173736.5</v>
      </c>
      <c r="G2055">
        <v>-17548.509999999998</v>
      </c>
      <c r="H2055">
        <v>-2818.03</v>
      </c>
      <c r="I2055">
        <v>4103.7484789999999</v>
      </c>
      <c r="J2055">
        <v>0</v>
      </c>
      <c r="K2055">
        <v>858.75</v>
      </c>
      <c r="L2055">
        <v>150326.76</v>
      </c>
      <c r="M2055">
        <v>-0.1010064666894982</v>
      </c>
      <c r="N2055">
        <v>-1.622013796755431E-2</v>
      </c>
      <c r="O2055">
        <v>0.2781127101423429</v>
      </c>
      <c r="P2055">
        <v>0</v>
      </c>
      <c r="Q2055">
        <v>4.9428300903955127E-3</v>
      </c>
      <c r="R2055">
        <v>86721.87</v>
      </c>
      <c r="S2055">
        <v>0.57688910477415989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33</v>
      </c>
      <c r="E2056" t="s">
        <v>64</v>
      </c>
      <c r="F2056">
        <v>125646.36</v>
      </c>
      <c r="G2056">
        <v>-16315.67</v>
      </c>
      <c r="H2056">
        <v>-2148.46</v>
      </c>
      <c r="I2056">
        <v>1843.2858739999999</v>
      </c>
      <c r="J2056">
        <v>0</v>
      </c>
      <c r="K2056">
        <v>16.7</v>
      </c>
      <c r="L2056">
        <v>108620.31</v>
      </c>
      <c r="M2056">
        <v>-0.1298539010600864</v>
      </c>
      <c r="N2056">
        <v>-1.7099261769302349E-2</v>
      </c>
      <c r="O2056">
        <v>0.17273245834963999</v>
      </c>
      <c r="P2056">
        <v>0</v>
      </c>
      <c r="Q2056">
        <v>1.3291272425241759E-4</v>
      </c>
      <c r="R2056">
        <v>67857.16</v>
      </c>
      <c r="S2056">
        <v>0.62471889465239061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34</v>
      </c>
      <c r="E2057" t="s">
        <v>64</v>
      </c>
      <c r="F2057">
        <v>133258.5</v>
      </c>
      <c r="G2057">
        <v>-15621.4</v>
      </c>
      <c r="H2057">
        <v>-1503.55</v>
      </c>
      <c r="I2057">
        <v>1238.457179</v>
      </c>
      <c r="J2057">
        <v>0</v>
      </c>
      <c r="K2057">
        <v>4.66</v>
      </c>
      <c r="L2057">
        <v>116322.55</v>
      </c>
      <c r="M2057">
        <v>-0.11722629325709059</v>
      </c>
      <c r="N2057">
        <v>-1.128295755993051E-2</v>
      </c>
      <c r="O2057">
        <v>0.1094251738308287</v>
      </c>
      <c r="P2057">
        <v>0</v>
      </c>
      <c r="Q2057">
        <v>3.4969626702987062E-5</v>
      </c>
      <c r="R2057">
        <v>88248.57</v>
      </c>
      <c r="S2057">
        <v>0.75865401850286129</v>
      </c>
    </row>
    <row r="2058" spans="1:19" x14ac:dyDescent="0.3">
      <c r="A2058" s="2">
        <v>45900</v>
      </c>
      <c r="B2058" t="s">
        <v>62</v>
      </c>
      <c r="C2058" t="s">
        <v>70</v>
      </c>
      <c r="D2058">
        <v>27</v>
      </c>
      <c r="E2058" t="s">
        <v>64</v>
      </c>
      <c r="F2058">
        <v>406099.62</v>
      </c>
      <c r="G2058">
        <v>-25345.040000000001</v>
      </c>
      <c r="H2058">
        <v>-7275.8899999999994</v>
      </c>
      <c r="I2058">
        <v>6720.4687210000002</v>
      </c>
      <c r="J2058">
        <v>0</v>
      </c>
      <c r="K2058">
        <v>70.099999999999994</v>
      </c>
      <c r="L2058">
        <v>375958.6</v>
      </c>
      <c r="M2058">
        <v>-6.2410893169513433E-2</v>
      </c>
      <c r="N2058">
        <v>-1.791651516443182E-2</v>
      </c>
      <c r="O2058">
        <v>0.1948489867016755</v>
      </c>
      <c r="P2058">
        <v>0</v>
      </c>
      <c r="Q2058">
        <v>1.726177434000061E-4</v>
      </c>
      <c r="R2058">
        <v>180435.22</v>
      </c>
      <c r="S2058">
        <v>0.47993374802438349</v>
      </c>
    </row>
    <row r="2059" spans="1:19" x14ac:dyDescent="0.3">
      <c r="A2059" s="2">
        <v>45900</v>
      </c>
      <c r="B2059" t="s">
        <v>62</v>
      </c>
      <c r="C2059" t="s">
        <v>70</v>
      </c>
      <c r="D2059">
        <v>28</v>
      </c>
      <c r="E2059" t="s">
        <v>64</v>
      </c>
      <c r="F2059">
        <v>195494.15</v>
      </c>
      <c r="G2059">
        <v>-16688.13</v>
      </c>
      <c r="H2059">
        <v>-3751.87</v>
      </c>
      <c r="I2059">
        <v>3346.9525699999999</v>
      </c>
      <c r="J2059">
        <v>0</v>
      </c>
      <c r="K2059">
        <v>42.71</v>
      </c>
      <c r="L2059">
        <v>175934.12</v>
      </c>
      <c r="M2059">
        <v>-8.5363833137717934E-2</v>
      </c>
      <c r="N2059">
        <v>-1.919172517438501E-2</v>
      </c>
      <c r="O2059">
        <v>0.20157977799566701</v>
      </c>
      <c r="P2059">
        <v>0</v>
      </c>
      <c r="Q2059">
        <v>2.1847201054353801E-4</v>
      </c>
      <c r="R2059">
        <v>81076.08</v>
      </c>
      <c r="S2059">
        <v>0.46083204326710481</v>
      </c>
    </row>
    <row r="2060" spans="1:19" x14ac:dyDescent="0.3">
      <c r="A2060" s="2">
        <v>45900</v>
      </c>
      <c r="B2060" t="s">
        <v>62</v>
      </c>
      <c r="C2060" t="s">
        <v>70</v>
      </c>
      <c r="D2060">
        <v>29</v>
      </c>
      <c r="E2060" t="s">
        <v>64</v>
      </c>
      <c r="F2060">
        <v>194303.53</v>
      </c>
      <c r="G2060">
        <v>-17278.14</v>
      </c>
      <c r="H2060">
        <v>-2937.01</v>
      </c>
      <c r="I2060">
        <v>2892.8719729999998</v>
      </c>
      <c r="J2060">
        <v>0</v>
      </c>
      <c r="K2060">
        <v>0</v>
      </c>
      <c r="L2060">
        <v>176652.35</v>
      </c>
      <c r="M2060">
        <v>-8.8923448791692047E-2</v>
      </c>
      <c r="N2060">
        <v>-1.5115577159097421E-2</v>
      </c>
      <c r="O2060">
        <v>0.17529910301066809</v>
      </c>
      <c r="P2060">
        <v>0</v>
      </c>
      <c r="Q2060">
        <v>0</v>
      </c>
      <c r="R2060">
        <v>96179.930000000008</v>
      </c>
      <c r="S2060">
        <v>0.54445881982322908</v>
      </c>
    </row>
    <row r="2061" spans="1:19" x14ac:dyDescent="0.3">
      <c r="A2061" s="2">
        <v>45900</v>
      </c>
      <c r="B2061" t="s">
        <v>62</v>
      </c>
      <c r="C2061" t="s">
        <v>70</v>
      </c>
      <c r="D2061">
        <v>30</v>
      </c>
      <c r="E2061" t="s">
        <v>64</v>
      </c>
      <c r="F2061">
        <v>185934.5</v>
      </c>
      <c r="G2061">
        <v>-16277.68</v>
      </c>
      <c r="H2061">
        <v>-2905.24</v>
      </c>
      <c r="I2061">
        <v>2720.3009870000001</v>
      </c>
      <c r="J2061">
        <v>0</v>
      </c>
      <c r="K2061">
        <v>30.96</v>
      </c>
      <c r="L2061">
        <v>168677.52</v>
      </c>
      <c r="M2061">
        <v>-8.7545237704675566E-2</v>
      </c>
      <c r="N2061">
        <v>-1.5625072270073599E-2</v>
      </c>
      <c r="O2061">
        <v>0.17226147019948659</v>
      </c>
      <c r="P2061">
        <v>0</v>
      </c>
      <c r="Q2061">
        <v>1.6651024957713601E-4</v>
      </c>
      <c r="R2061">
        <v>91257.27</v>
      </c>
      <c r="S2061">
        <v>0.54101619468913231</v>
      </c>
    </row>
    <row r="2062" spans="1:19" x14ac:dyDescent="0.3">
      <c r="A2062" s="2">
        <v>45900</v>
      </c>
      <c r="B2062" t="s">
        <v>62</v>
      </c>
      <c r="C2062" t="s">
        <v>70</v>
      </c>
      <c r="D2062">
        <v>31</v>
      </c>
      <c r="E2062" t="s">
        <v>64</v>
      </c>
      <c r="F2062">
        <v>207051.87</v>
      </c>
      <c r="G2062">
        <v>-17698.46</v>
      </c>
      <c r="H2062">
        <v>-3432.28</v>
      </c>
      <c r="I2062">
        <v>2871.374906</v>
      </c>
      <c r="J2062">
        <v>0</v>
      </c>
      <c r="K2062">
        <v>47.97</v>
      </c>
      <c r="L2062">
        <v>185251.13</v>
      </c>
      <c r="M2062">
        <v>-8.5478387613693141E-2</v>
      </c>
      <c r="N2062">
        <v>-1.6576908964888851E-2</v>
      </c>
      <c r="O2062">
        <v>0.1632833545199365</v>
      </c>
      <c r="P2062">
        <v>0</v>
      </c>
      <c r="Q2062">
        <v>2.3168107585794809E-4</v>
      </c>
      <c r="R2062">
        <v>107949.56</v>
      </c>
      <c r="S2062">
        <v>0.58272011620118047</v>
      </c>
    </row>
    <row r="2063" spans="1:19" x14ac:dyDescent="0.3">
      <c r="A2063" s="2">
        <v>45900</v>
      </c>
      <c r="B2063" t="s">
        <v>62</v>
      </c>
      <c r="C2063" t="s">
        <v>70</v>
      </c>
      <c r="D2063">
        <v>32</v>
      </c>
      <c r="E2063" t="s">
        <v>64</v>
      </c>
      <c r="F2063">
        <v>174053.3</v>
      </c>
      <c r="G2063">
        <v>-15660.47</v>
      </c>
      <c r="H2063">
        <v>-2990.91</v>
      </c>
      <c r="I2063">
        <v>2327.0861110000001</v>
      </c>
      <c r="J2063">
        <v>0</v>
      </c>
      <c r="K2063">
        <v>0</v>
      </c>
      <c r="L2063">
        <v>155958.98000000001</v>
      </c>
      <c r="M2063">
        <v>-8.9975139799130494E-2</v>
      </c>
      <c r="N2063">
        <v>-1.7183874135106889E-2</v>
      </c>
      <c r="O2063">
        <v>0.15742052735959289</v>
      </c>
      <c r="P2063">
        <v>0</v>
      </c>
      <c r="Q2063">
        <v>0</v>
      </c>
      <c r="R2063">
        <v>93569.36</v>
      </c>
      <c r="S2063">
        <v>0.59996134881107832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33</v>
      </c>
      <c r="E2064" t="s">
        <v>64</v>
      </c>
      <c r="F2064">
        <v>150326.76</v>
      </c>
      <c r="G2064">
        <v>-15903.89</v>
      </c>
      <c r="H2064">
        <v>-1994.51</v>
      </c>
      <c r="I2064">
        <v>1983.79548</v>
      </c>
      <c r="J2064">
        <v>0</v>
      </c>
      <c r="K2064">
        <v>1.72</v>
      </c>
      <c r="L2064">
        <v>132851.35999999999</v>
      </c>
      <c r="M2064">
        <v>-0.1057954684847861</v>
      </c>
      <c r="N2064">
        <v>-1.3267830690956149E-2</v>
      </c>
      <c r="O2064">
        <v>0.15537880242969029</v>
      </c>
      <c r="P2064">
        <v>0</v>
      </c>
      <c r="Q2064">
        <v>1.1441741975946261E-5</v>
      </c>
      <c r="R2064">
        <v>80801.090000000011</v>
      </c>
      <c r="S2064">
        <v>0.60820672065381953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34</v>
      </c>
      <c r="E2065" t="s">
        <v>64</v>
      </c>
      <c r="F2065">
        <v>108620.31</v>
      </c>
      <c r="G2065">
        <v>-13787.47</v>
      </c>
      <c r="H2065">
        <v>-1482.36</v>
      </c>
      <c r="I2065">
        <v>1376.030612</v>
      </c>
      <c r="J2065">
        <v>0</v>
      </c>
      <c r="K2065">
        <v>48.13</v>
      </c>
      <c r="L2065">
        <v>93326.53</v>
      </c>
      <c r="M2065">
        <v>-0.12693270715209709</v>
      </c>
      <c r="N2065">
        <v>-1.3647171509637559E-2</v>
      </c>
      <c r="O2065">
        <v>0.14915857590715351</v>
      </c>
      <c r="P2065">
        <v>0</v>
      </c>
      <c r="Q2065">
        <v>4.4310313605254849E-4</v>
      </c>
      <c r="R2065">
        <v>62030.66</v>
      </c>
      <c r="S2065">
        <v>0.66466266344628899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35</v>
      </c>
      <c r="E2066" t="s">
        <v>64</v>
      </c>
      <c r="F2066">
        <v>116322.55</v>
      </c>
      <c r="G2066">
        <v>-10409.209999999999</v>
      </c>
      <c r="H2066">
        <v>-2327.61</v>
      </c>
      <c r="I2066">
        <v>746.68133699999998</v>
      </c>
      <c r="J2066">
        <v>0</v>
      </c>
      <c r="K2066">
        <v>1.62</v>
      </c>
      <c r="L2066">
        <v>104068.95</v>
      </c>
      <c r="M2066">
        <v>-8.94857445955234E-2</v>
      </c>
      <c r="N2066">
        <v>-2.000996367428327E-2</v>
      </c>
      <c r="O2066">
        <v>7.5579245647610468E-2</v>
      </c>
      <c r="P2066">
        <v>0</v>
      </c>
      <c r="Q2066">
        <v>1.3926792354534869E-5</v>
      </c>
      <c r="R2066">
        <v>88145.22</v>
      </c>
      <c r="S2066">
        <v>0.84698865511759269</v>
      </c>
    </row>
    <row r="2067" spans="1:19" x14ac:dyDescent="0.3">
      <c r="A2067" s="2">
        <v>45930</v>
      </c>
      <c r="B2067" t="s">
        <v>62</v>
      </c>
      <c r="C2067" t="s">
        <v>70</v>
      </c>
      <c r="D2067">
        <v>28</v>
      </c>
      <c r="E2067" t="s">
        <v>64</v>
      </c>
      <c r="F2067">
        <v>375813.89</v>
      </c>
      <c r="G2067">
        <v>-28157.56</v>
      </c>
      <c r="H2067">
        <v>-6607.9299999999994</v>
      </c>
      <c r="I2067">
        <v>5572.4307429999999</v>
      </c>
      <c r="J2067">
        <v>23486.720000000001</v>
      </c>
      <c r="K2067">
        <v>67.319999999999993</v>
      </c>
      <c r="L2067">
        <v>318064.45</v>
      </c>
      <c r="M2067">
        <v>-7.4924213152419664E-2</v>
      </c>
      <c r="N2067">
        <v>-1.7582985024848331E-2</v>
      </c>
      <c r="O2067">
        <v>0.1804028780659668</v>
      </c>
      <c r="P2067">
        <v>6.2495614518132903E-2</v>
      </c>
      <c r="Q2067">
        <v>1.7913121838045951E-4</v>
      </c>
      <c r="R2067">
        <v>159857.46</v>
      </c>
      <c r="S2067">
        <v>0.50259455277067266</v>
      </c>
    </row>
    <row r="2068" spans="1:19" x14ac:dyDescent="0.3">
      <c r="A2068" s="2">
        <v>45930</v>
      </c>
      <c r="B2068" t="s">
        <v>62</v>
      </c>
      <c r="C2068" t="s">
        <v>70</v>
      </c>
      <c r="D2068">
        <v>29</v>
      </c>
      <c r="E2068" t="s">
        <v>64</v>
      </c>
      <c r="F2068">
        <v>175933.9</v>
      </c>
      <c r="G2068">
        <v>-14176.6</v>
      </c>
      <c r="H2068">
        <v>-3441.5</v>
      </c>
      <c r="I2068">
        <v>3342.8782540000002</v>
      </c>
      <c r="J2068">
        <v>13611.99</v>
      </c>
      <c r="K2068">
        <v>54.53</v>
      </c>
      <c r="L2068">
        <v>143730.34</v>
      </c>
      <c r="M2068">
        <v>-8.0579126592430453E-2</v>
      </c>
      <c r="N2068">
        <v>-1.9561323883572179E-2</v>
      </c>
      <c r="O2068">
        <v>0.23117594405436739</v>
      </c>
      <c r="P2068">
        <v>7.7369909949134313E-2</v>
      </c>
      <c r="Q2068">
        <v>3.0994595129193412E-4</v>
      </c>
      <c r="R2068">
        <v>68475.990000000005</v>
      </c>
      <c r="S2068">
        <v>0.4764198707106656</v>
      </c>
    </row>
    <row r="2069" spans="1:19" x14ac:dyDescent="0.3">
      <c r="A2069" s="2">
        <v>45930</v>
      </c>
      <c r="B2069" t="s">
        <v>62</v>
      </c>
      <c r="C2069" t="s">
        <v>70</v>
      </c>
      <c r="D2069">
        <v>30</v>
      </c>
      <c r="E2069" t="s">
        <v>64</v>
      </c>
      <c r="F2069">
        <v>176681.19</v>
      </c>
      <c r="G2069">
        <v>-15510.13</v>
      </c>
      <c r="H2069">
        <v>-2957.29</v>
      </c>
      <c r="I2069">
        <v>2517.4303669999999</v>
      </c>
      <c r="J2069">
        <v>8884.77</v>
      </c>
      <c r="K2069">
        <v>378.29</v>
      </c>
      <c r="L2069">
        <v>146538.79</v>
      </c>
      <c r="M2069">
        <v>-8.7785972009810448E-2</v>
      </c>
      <c r="N2069">
        <v>-1.6738001368453541E-2</v>
      </c>
      <c r="O2069">
        <v>0.17335595335209891</v>
      </c>
      <c r="P2069">
        <v>5.0287016971076549E-2</v>
      </c>
      <c r="Q2069">
        <v>2.141088137339351E-3</v>
      </c>
      <c r="R2069">
        <v>84049.26</v>
      </c>
      <c r="S2069">
        <v>0.57356321831236623</v>
      </c>
    </row>
    <row r="2070" spans="1:19" x14ac:dyDescent="0.3">
      <c r="A2070" s="2">
        <v>45930</v>
      </c>
      <c r="B2070" t="s">
        <v>62</v>
      </c>
      <c r="C2070" t="s">
        <v>70</v>
      </c>
      <c r="D2070">
        <v>31</v>
      </c>
      <c r="E2070" t="s">
        <v>64</v>
      </c>
      <c r="F2070">
        <v>168634.6</v>
      </c>
      <c r="G2070">
        <v>-15132.77</v>
      </c>
      <c r="H2070">
        <v>-2716.41</v>
      </c>
      <c r="I2070">
        <v>2474.8897019999999</v>
      </c>
      <c r="J2070">
        <v>7660.2077499999996</v>
      </c>
      <c r="K2070">
        <v>0</v>
      </c>
      <c r="L2070">
        <v>144154.88</v>
      </c>
      <c r="M2070">
        <v>-8.9737040915683963E-2</v>
      </c>
      <c r="N2070">
        <v>-1.6108260107949371E-2</v>
      </c>
      <c r="O2070">
        <v>0.17855859972390009</v>
      </c>
      <c r="P2070">
        <v>4.5424887597207218E-2</v>
      </c>
      <c r="Q2070">
        <v>0</v>
      </c>
      <c r="R2070">
        <v>85323.73</v>
      </c>
      <c r="S2070">
        <v>0.59188929296046022</v>
      </c>
    </row>
    <row r="2071" spans="1:19" x14ac:dyDescent="0.3">
      <c r="A2071" s="2">
        <v>45930</v>
      </c>
      <c r="B2071" t="s">
        <v>62</v>
      </c>
      <c r="C2071" t="s">
        <v>70</v>
      </c>
      <c r="D2071">
        <v>32</v>
      </c>
      <c r="E2071" t="s">
        <v>64</v>
      </c>
      <c r="F2071">
        <v>185251.03</v>
      </c>
      <c r="G2071">
        <v>-17967.150000000001</v>
      </c>
      <c r="H2071">
        <v>-3110.01</v>
      </c>
      <c r="I2071">
        <v>2199.7303120000001</v>
      </c>
      <c r="J2071">
        <v>9287.98</v>
      </c>
      <c r="K2071">
        <v>3.71</v>
      </c>
      <c r="L2071">
        <v>152700.72</v>
      </c>
      <c r="M2071">
        <v>-9.6988124708402415E-2</v>
      </c>
      <c r="N2071">
        <v>-1.6788084794994121E-2</v>
      </c>
      <c r="O2071">
        <v>0.14447091313158511</v>
      </c>
      <c r="P2071">
        <v>5.0137265093748731E-2</v>
      </c>
      <c r="Q2071">
        <v>2.0026879202776901E-5</v>
      </c>
      <c r="R2071">
        <v>95055.08</v>
      </c>
      <c r="S2071">
        <v>0.62249267717925627</v>
      </c>
    </row>
    <row r="2072" spans="1:19" x14ac:dyDescent="0.3">
      <c r="A2072" s="2">
        <v>45930</v>
      </c>
      <c r="B2072" t="s">
        <v>62</v>
      </c>
      <c r="C2072" t="s">
        <v>70</v>
      </c>
      <c r="D2072">
        <v>33</v>
      </c>
      <c r="E2072" t="s">
        <v>64</v>
      </c>
      <c r="F2072">
        <v>155948.98000000001</v>
      </c>
      <c r="G2072">
        <v>-15201.92</v>
      </c>
      <c r="H2072">
        <v>-2434.54</v>
      </c>
      <c r="I2072">
        <v>1714.327816</v>
      </c>
      <c r="J2072">
        <v>7880.82</v>
      </c>
      <c r="K2072">
        <v>487.46</v>
      </c>
      <c r="L2072">
        <v>128484.55</v>
      </c>
      <c r="M2072">
        <v>-9.7480086115343617E-2</v>
      </c>
      <c r="N2072">
        <v>-1.5611131281525531E-2</v>
      </c>
      <c r="O2072">
        <v>0.1337466592898951</v>
      </c>
      <c r="P2072">
        <v>5.0534604330211071E-2</v>
      </c>
      <c r="Q2072">
        <v>3.1257658754805569E-3</v>
      </c>
      <c r="R2072">
        <v>84099.35</v>
      </c>
      <c r="S2072">
        <v>0.654548348420101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34</v>
      </c>
      <c r="E2073" t="s">
        <v>64</v>
      </c>
      <c r="F2073">
        <v>132851.35999999999</v>
      </c>
      <c r="G2073">
        <v>-16736.09</v>
      </c>
      <c r="H2073">
        <v>-2049.65</v>
      </c>
      <c r="I2073">
        <v>1346.737523</v>
      </c>
      <c r="J2073">
        <v>8192.5400000000009</v>
      </c>
      <c r="K2073">
        <v>132.65</v>
      </c>
      <c r="L2073">
        <v>107530.57</v>
      </c>
      <c r="M2073">
        <v>-0.12597605323724201</v>
      </c>
      <c r="N2073">
        <v>-1.5428144657307239E-2</v>
      </c>
      <c r="O2073">
        <v>0.1233356326185395</v>
      </c>
      <c r="P2073">
        <v>6.1666963740529282E-2</v>
      </c>
      <c r="Q2073">
        <v>9.9848432112399892E-4</v>
      </c>
      <c r="R2073">
        <v>72421</v>
      </c>
      <c r="S2073">
        <v>0.6734921985440977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35</v>
      </c>
      <c r="E2074" t="s">
        <v>64</v>
      </c>
      <c r="F2074">
        <v>93180.680000000008</v>
      </c>
      <c r="G2074">
        <v>-13713.47</v>
      </c>
      <c r="H2074">
        <v>-1101.93</v>
      </c>
      <c r="I2074">
        <v>735.70806500000003</v>
      </c>
      <c r="J2074">
        <v>4015.48</v>
      </c>
      <c r="K2074">
        <v>4.4800000000000004</v>
      </c>
      <c r="L2074">
        <v>73993.149999999994</v>
      </c>
      <c r="M2074">
        <v>-0.14717074397825811</v>
      </c>
      <c r="N2074">
        <v>-1.18257346909252E-2</v>
      </c>
      <c r="O2074">
        <v>9.6061917457925111E-2</v>
      </c>
      <c r="P2074">
        <v>4.3093482468683421E-2</v>
      </c>
      <c r="Q2074">
        <v>4.8078636043437329E-5</v>
      </c>
      <c r="R2074">
        <v>58458.67</v>
      </c>
      <c r="S2074">
        <v>0.79005516051147984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6</v>
      </c>
      <c r="E2075" t="s">
        <v>64</v>
      </c>
      <c r="F2075">
        <v>104068.95</v>
      </c>
      <c r="G2075">
        <v>-11990.19</v>
      </c>
      <c r="H2075">
        <v>-614.34</v>
      </c>
      <c r="I2075">
        <v>212.91387</v>
      </c>
      <c r="J2075">
        <v>4448.2700000000004</v>
      </c>
      <c r="K2075">
        <v>473.81</v>
      </c>
      <c r="L2075">
        <v>86012.73</v>
      </c>
      <c r="M2075">
        <v>-0.115213903858932</v>
      </c>
      <c r="N2075">
        <v>-5.9032016754276854E-3</v>
      </c>
      <c r="O2075">
        <v>2.489169041294257E-2</v>
      </c>
      <c r="P2075">
        <v>4.2743488811984753E-2</v>
      </c>
      <c r="Q2075">
        <v>4.5528469346524589E-3</v>
      </c>
      <c r="R2075">
        <v>83563.659999999989</v>
      </c>
      <c r="S2075">
        <v>0.9715266565774624</v>
      </c>
    </row>
    <row r="2076" spans="1:19" x14ac:dyDescent="0.3">
      <c r="A2076" s="2">
        <v>45961</v>
      </c>
      <c r="B2076" t="s">
        <v>62</v>
      </c>
      <c r="C2076" t="s">
        <v>70</v>
      </c>
      <c r="D2076">
        <v>37</v>
      </c>
      <c r="E2076" t="s">
        <v>306</v>
      </c>
      <c r="F2076">
        <v>1301210.18</v>
      </c>
      <c r="G2076">
        <v>-141406.32</v>
      </c>
      <c r="H2076">
        <v>-18474.62</v>
      </c>
      <c r="I2076">
        <v>13540.66</v>
      </c>
      <c r="J2076">
        <v>0</v>
      </c>
      <c r="K2076">
        <v>-1155.1099999999999</v>
      </c>
      <c r="L2076">
        <v>1153714.79</v>
      </c>
      <c r="M2076">
        <v>-0.1086729298213673</v>
      </c>
      <c r="N2076">
        <v>-1.4198032801590651E-2</v>
      </c>
      <c r="O2076">
        <v>0.1248744941546607</v>
      </c>
      <c r="P2076">
        <v>7.3969383652790099E-2</v>
      </c>
      <c r="Q2076">
        <v>8.8772048950817373E-4</v>
      </c>
      <c r="R2076">
        <v>1216040.71</v>
      </c>
      <c r="S2076">
        <v>1.054022</v>
      </c>
    </row>
    <row r="2077" spans="1:19" x14ac:dyDescent="0.3">
      <c r="A2077" s="2">
        <v>45991</v>
      </c>
      <c r="B2077" t="s">
        <v>62</v>
      </c>
      <c r="C2077" t="s">
        <v>70</v>
      </c>
      <c r="D2077">
        <v>38</v>
      </c>
      <c r="E2077" t="s">
        <v>306</v>
      </c>
      <c r="F2077">
        <v>1153714.79</v>
      </c>
      <c r="G2077">
        <v>-131785.03</v>
      </c>
      <c r="H2077">
        <v>-13632.9</v>
      </c>
      <c r="I2077">
        <v>8533.2900000000009</v>
      </c>
      <c r="J2077">
        <v>0</v>
      </c>
      <c r="K2077">
        <v>-1402.68</v>
      </c>
      <c r="L2077">
        <v>1015427.46</v>
      </c>
      <c r="M2077">
        <v>-0.1142266948238672</v>
      </c>
      <c r="N2077">
        <v>-1.1816527823431171E-2</v>
      </c>
      <c r="O2077">
        <v>8.875627597314302E-2</v>
      </c>
      <c r="P2077">
        <v>6.9446214964869024E-2</v>
      </c>
      <c r="Q2077">
        <v>1.2157920204295041E-3</v>
      </c>
      <c r="R2077">
        <v>1208021.47</v>
      </c>
      <c r="S2077">
        <v>1.1896679999999999</v>
      </c>
    </row>
    <row r="2078" spans="1:19" x14ac:dyDescent="0.3">
      <c r="A2078" s="2">
        <v>46022</v>
      </c>
      <c r="B2078" t="s">
        <v>62</v>
      </c>
      <c r="C2078" t="s">
        <v>70</v>
      </c>
      <c r="D2078">
        <v>39</v>
      </c>
      <c r="E2078" t="s">
        <v>306</v>
      </c>
      <c r="F2078">
        <v>1015427.46</v>
      </c>
      <c r="G2078">
        <v>-115705.19</v>
      </c>
      <c r="H2078">
        <v>-10170.19</v>
      </c>
      <c r="I2078">
        <v>5260.23</v>
      </c>
      <c r="J2078">
        <v>-67475.520000000004</v>
      </c>
      <c r="K2078">
        <v>-1689.07</v>
      </c>
      <c r="L2078">
        <v>825647.73</v>
      </c>
      <c r="M2078">
        <v>-0.113947269712764</v>
      </c>
      <c r="N2078">
        <v>-1.0015672099664389E-2</v>
      </c>
      <c r="O2078">
        <v>6.216377896016511E-2</v>
      </c>
      <c r="P2078">
        <v>6.6450361489897428E-2</v>
      </c>
      <c r="Q2078">
        <v>1.6634088934817371E-3</v>
      </c>
      <c r="R2078">
        <v>850131.75</v>
      </c>
      <c r="S2078">
        <v>1.0296540000000001</v>
      </c>
    </row>
    <row r="2079" spans="1:19" x14ac:dyDescent="0.3">
      <c r="A2079" s="2">
        <v>46053</v>
      </c>
      <c r="B2079" t="s">
        <v>62</v>
      </c>
      <c r="C2079" t="s">
        <v>70</v>
      </c>
      <c r="D2079">
        <v>40</v>
      </c>
      <c r="E2079" t="s">
        <v>306</v>
      </c>
      <c r="F2079">
        <v>825647.73</v>
      </c>
      <c r="G2079">
        <v>-93915.86</v>
      </c>
      <c r="H2079">
        <v>-7395.03</v>
      </c>
      <c r="I2079">
        <v>4018.95</v>
      </c>
      <c r="J2079">
        <v>0</v>
      </c>
      <c r="K2079">
        <v>-1693.88</v>
      </c>
      <c r="L2079">
        <v>726661.91</v>
      </c>
      <c r="M2079">
        <v>-0.11374810098913241</v>
      </c>
      <c r="N2079">
        <v>-8.9566396251615412E-3</v>
      </c>
      <c r="O2079">
        <v>5.8411603387799431E-2</v>
      </c>
      <c r="P2079">
        <v>6.6351977995335348E-2</v>
      </c>
      <c r="Q2079">
        <v>2.05158144483937E-3</v>
      </c>
      <c r="R2079">
        <v>793128.52</v>
      </c>
      <c r="S2079">
        <v>1.0914680000000001</v>
      </c>
    </row>
    <row r="2080" spans="1:19" x14ac:dyDescent="0.3">
      <c r="A2080" s="2">
        <v>46081</v>
      </c>
      <c r="B2080" t="s">
        <v>62</v>
      </c>
      <c r="C2080" t="s">
        <v>70</v>
      </c>
      <c r="D2080">
        <v>41</v>
      </c>
      <c r="E2080" t="s">
        <v>306</v>
      </c>
      <c r="F2080">
        <v>726661.91</v>
      </c>
      <c r="G2080">
        <v>-83271.070000000007</v>
      </c>
      <c r="H2080">
        <v>-5873.66</v>
      </c>
      <c r="I2080">
        <v>2866.35</v>
      </c>
      <c r="J2080">
        <v>0</v>
      </c>
      <c r="K2080">
        <v>-1814.79</v>
      </c>
      <c r="L2080">
        <v>638568.73</v>
      </c>
      <c r="M2080">
        <v>-0.1145939628504266</v>
      </c>
      <c r="N2080">
        <v>-8.0830740957566916E-3</v>
      </c>
      <c r="O2080">
        <v>4.7334454926655882E-2</v>
      </c>
      <c r="P2080">
        <v>4.2743488811984753E-2</v>
      </c>
      <c r="Q2080">
        <v>2.4974330349068889E-3</v>
      </c>
      <c r="R2080">
        <v>663838.96</v>
      </c>
      <c r="S2080">
        <v>1.0395730000000001</v>
      </c>
    </row>
    <row r="2081" spans="1:19" x14ac:dyDescent="0.3">
      <c r="A2081" s="2">
        <v>46112</v>
      </c>
      <c r="B2081" t="s">
        <v>62</v>
      </c>
      <c r="C2081" t="s">
        <v>70</v>
      </c>
      <c r="D2081">
        <v>42</v>
      </c>
      <c r="E2081" t="s">
        <v>306</v>
      </c>
      <c r="F2081">
        <v>638568.73</v>
      </c>
      <c r="G2081">
        <v>-73215.210000000006</v>
      </c>
      <c r="H2081">
        <v>-4764.25</v>
      </c>
      <c r="I2081">
        <v>2151.4899999999998</v>
      </c>
      <c r="J2081">
        <v>-27360.37</v>
      </c>
      <c r="K2081">
        <v>-1897.73</v>
      </c>
      <c r="L2081">
        <v>533482.66</v>
      </c>
      <c r="M2081">
        <v>-0.11465517418818651</v>
      </c>
      <c r="N2081">
        <v>-7.4608318078109451E-3</v>
      </c>
      <c r="O2081">
        <v>4.0430818085574687E-2</v>
      </c>
      <c r="P2081">
        <v>4.2846401327115008E-2</v>
      </c>
      <c r="Q2081">
        <v>2.9718444989399631E-3</v>
      </c>
      <c r="R2081">
        <v>502936.64</v>
      </c>
      <c r="S2081">
        <v>0.94274199999999997</v>
      </c>
    </row>
    <row r="2082" spans="1:19" x14ac:dyDescent="0.3">
      <c r="A2082" s="2">
        <v>46142</v>
      </c>
      <c r="B2082" t="s">
        <v>62</v>
      </c>
      <c r="C2082" t="s">
        <v>70</v>
      </c>
      <c r="D2082">
        <v>43</v>
      </c>
      <c r="E2082" t="s">
        <v>306</v>
      </c>
      <c r="F2082">
        <v>533482.66</v>
      </c>
      <c r="G2082">
        <v>-61229.49</v>
      </c>
      <c r="H2082">
        <v>-3753.06</v>
      </c>
      <c r="I2082">
        <v>1636.4</v>
      </c>
      <c r="J2082">
        <v>0</v>
      </c>
      <c r="K2082">
        <v>-1716.25</v>
      </c>
      <c r="L2082">
        <v>468420.25</v>
      </c>
      <c r="M2082">
        <v>-0.1147731582674236</v>
      </c>
      <c r="N2082">
        <v>-7.0350250925020376E-3</v>
      </c>
      <c r="O2082">
        <v>3.6808657939809621E-2</v>
      </c>
      <c r="P2082">
        <v>3.4894015909138008E-2</v>
      </c>
      <c r="Q2082">
        <v>3.2170718325016988E-3</v>
      </c>
      <c r="R2082">
        <v>456933.88</v>
      </c>
      <c r="S2082">
        <v>0.97547799999999996</v>
      </c>
    </row>
    <row r="2083" spans="1:19" x14ac:dyDescent="0.3">
      <c r="A2083" s="2">
        <v>46173</v>
      </c>
      <c r="B2083" t="s">
        <v>62</v>
      </c>
      <c r="C2083" t="s">
        <v>70</v>
      </c>
      <c r="D2083">
        <v>44</v>
      </c>
      <c r="E2083" t="s">
        <v>306</v>
      </c>
      <c r="F2083">
        <v>468420.25</v>
      </c>
      <c r="G2083">
        <v>-53842.1</v>
      </c>
      <c r="H2083">
        <v>-3145.33</v>
      </c>
      <c r="I2083">
        <v>1296.28</v>
      </c>
      <c r="J2083">
        <v>0</v>
      </c>
      <c r="K2083">
        <v>-1597.87</v>
      </c>
      <c r="L2083">
        <v>411131.24</v>
      </c>
      <c r="M2083">
        <v>-0.11494400114713881</v>
      </c>
      <c r="N2083">
        <v>-6.7147560037254554E-3</v>
      </c>
      <c r="O2083">
        <v>3.3208167031811321E-2</v>
      </c>
      <c r="P2083">
        <v>4.2743488811984753E-2</v>
      </c>
      <c r="Q2083">
        <v>3.411184444417827E-3</v>
      </c>
      <c r="R2083">
        <v>373079.45</v>
      </c>
      <c r="S2083">
        <v>0.90744599999999997</v>
      </c>
    </row>
    <row r="2084" spans="1:19" x14ac:dyDescent="0.3">
      <c r="A2084" s="2">
        <v>46203</v>
      </c>
      <c r="B2084" t="s">
        <v>62</v>
      </c>
      <c r="C2084" t="s">
        <v>70</v>
      </c>
      <c r="D2084">
        <v>45</v>
      </c>
      <c r="E2084" t="s">
        <v>306</v>
      </c>
      <c r="F2084">
        <v>411131.24</v>
      </c>
      <c r="G2084">
        <v>-47281.05</v>
      </c>
      <c r="H2084">
        <v>-2666.89</v>
      </c>
      <c r="I2084">
        <v>1057.08</v>
      </c>
      <c r="J2084">
        <v>-13491.04</v>
      </c>
      <c r="K2084">
        <v>-1477.66</v>
      </c>
      <c r="L2084">
        <v>347271.67999999999</v>
      </c>
      <c r="M2084">
        <v>-0.1150023408632575</v>
      </c>
      <c r="N2084">
        <v>-6.4867029883869153E-3</v>
      </c>
      <c r="O2084">
        <v>3.085378571600389E-2</v>
      </c>
      <c r="P2084">
        <v>3.2814437011933442E-2</v>
      </c>
      <c r="Q2084">
        <v>3.59413381308352E-3</v>
      </c>
      <c r="R2084">
        <v>311763.32</v>
      </c>
      <c r="S2084">
        <v>0.89775099999999997</v>
      </c>
    </row>
    <row r="2085" spans="1:19" x14ac:dyDescent="0.3">
      <c r="A2085" s="2">
        <v>46234</v>
      </c>
      <c r="B2085" t="s">
        <v>62</v>
      </c>
      <c r="C2085" t="s">
        <v>70</v>
      </c>
      <c r="D2085">
        <v>46</v>
      </c>
      <c r="E2085" t="s">
        <v>306</v>
      </c>
      <c r="F2085">
        <v>347271.67999999999</v>
      </c>
      <c r="G2085">
        <v>-39957.15</v>
      </c>
      <c r="H2085">
        <v>-2196.27</v>
      </c>
      <c r="I2085">
        <v>846.7</v>
      </c>
      <c r="J2085">
        <v>0</v>
      </c>
      <c r="K2085">
        <v>-1304.01</v>
      </c>
      <c r="L2085">
        <v>304660.94</v>
      </c>
      <c r="M2085">
        <v>-0.1150602019757693</v>
      </c>
      <c r="N2085">
        <v>-6.3243481851495784E-3</v>
      </c>
      <c r="O2085">
        <v>2.9257613654408762E-2</v>
      </c>
      <c r="P2085">
        <v>1.507012154029783E-2</v>
      </c>
      <c r="Q2085">
        <v>3.7550275563836689E-3</v>
      </c>
      <c r="R2085">
        <v>273994.38</v>
      </c>
      <c r="S2085">
        <v>0.89934199999999997</v>
      </c>
    </row>
    <row r="2086" spans="1:19" x14ac:dyDescent="0.3">
      <c r="A2086" s="2">
        <v>46265</v>
      </c>
      <c r="B2086" t="s">
        <v>62</v>
      </c>
      <c r="C2086" t="s">
        <v>70</v>
      </c>
      <c r="D2086">
        <v>47</v>
      </c>
      <c r="E2086" t="s">
        <v>306</v>
      </c>
      <c r="F2086">
        <v>304660.94</v>
      </c>
      <c r="G2086">
        <v>-35068.92</v>
      </c>
      <c r="H2086">
        <v>-1890.7</v>
      </c>
      <c r="I2086">
        <v>710.85</v>
      </c>
      <c r="J2086">
        <v>0</v>
      </c>
      <c r="K2086">
        <v>-1187.26</v>
      </c>
      <c r="L2086">
        <v>267224.92</v>
      </c>
      <c r="M2086">
        <v>-0.1151080425938269</v>
      </c>
      <c r="N2086">
        <v>-6.2059020339241674E-3</v>
      </c>
      <c r="O2086">
        <v>2.7999106273508611E-2</v>
      </c>
      <c r="P2086">
        <v>1.8143646998179271E-2</v>
      </c>
      <c r="Q2086">
        <v>3.8969813990123599E-3</v>
      </c>
      <c r="R2086">
        <v>260192.13</v>
      </c>
      <c r="S2086">
        <v>0.97368200000000005</v>
      </c>
    </row>
    <row r="2087" spans="1:19" x14ac:dyDescent="0.3">
      <c r="A2087" s="2">
        <v>46295</v>
      </c>
      <c r="B2087" t="s">
        <v>62</v>
      </c>
      <c r="C2087" t="s">
        <v>70</v>
      </c>
      <c r="D2087">
        <v>48</v>
      </c>
      <c r="E2087" t="s">
        <v>306</v>
      </c>
      <c r="F2087">
        <v>267224.92</v>
      </c>
      <c r="G2087">
        <v>-30767.040000000001</v>
      </c>
      <c r="H2087">
        <v>-1635.71</v>
      </c>
      <c r="I2087">
        <v>604.16999999999996</v>
      </c>
      <c r="J2087">
        <v>-11422.13</v>
      </c>
      <c r="K2087">
        <v>-1072.54</v>
      </c>
      <c r="L2087">
        <v>222931.67</v>
      </c>
      <c r="M2087">
        <v>-0.1151353828349416</v>
      </c>
      <c r="N2087">
        <v>-6.1210930389572864E-3</v>
      </c>
      <c r="O2087">
        <v>2.7130929480458171E-2</v>
      </c>
      <c r="P2087">
        <v>4.2743488811984753E-2</v>
      </c>
      <c r="Q2087">
        <v>4.0136104293544816E-3</v>
      </c>
      <c r="R2087">
        <v>228248.77</v>
      </c>
      <c r="S2087">
        <v>1.0238510000000001</v>
      </c>
    </row>
    <row r="2088" spans="1:19" x14ac:dyDescent="0.3">
      <c r="A2088" s="2">
        <v>46326</v>
      </c>
      <c r="B2088" t="s">
        <v>62</v>
      </c>
      <c r="C2088" t="s">
        <v>70</v>
      </c>
      <c r="D2088">
        <v>49</v>
      </c>
      <c r="E2088" t="s">
        <v>306</v>
      </c>
      <c r="F2088">
        <v>222931.67</v>
      </c>
      <c r="G2088">
        <v>-25672.27</v>
      </c>
      <c r="H2088">
        <v>-1351</v>
      </c>
      <c r="I2088">
        <v>492.5</v>
      </c>
      <c r="J2088">
        <v>0</v>
      </c>
      <c r="K2088">
        <v>-914.11</v>
      </c>
      <c r="L2088">
        <v>195486.79</v>
      </c>
      <c r="M2088">
        <v>-0.115157556496889</v>
      </c>
      <c r="N2088">
        <v>-6.0601580473856817E-3</v>
      </c>
      <c r="O2088">
        <v>2.6510453441200552E-2</v>
      </c>
      <c r="P2088">
        <v>0</v>
      </c>
      <c r="Q2088">
        <v>4.1004242568890258E-3</v>
      </c>
      <c r="R2088">
        <v>207355.42</v>
      </c>
      <c r="S2088">
        <v>1.060713</v>
      </c>
    </row>
    <row r="2089" spans="1:19" x14ac:dyDescent="0.3">
      <c r="A2089" s="2">
        <v>46356</v>
      </c>
      <c r="B2089" t="s">
        <v>62</v>
      </c>
      <c r="C2089" t="s">
        <v>70</v>
      </c>
      <c r="D2089">
        <v>50</v>
      </c>
      <c r="E2089" t="s">
        <v>306</v>
      </c>
      <c r="F2089">
        <v>195486.79</v>
      </c>
      <c r="G2089">
        <v>-22514.95</v>
      </c>
      <c r="H2089">
        <v>-1176.07</v>
      </c>
      <c r="I2089">
        <v>424.41</v>
      </c>
      <c r="J2089">
        <v>0</v>
      </c>
      <c r="K2089">
        <v>-815.97</v>
      </c>
      <c r="L2089">
        <v>171404.21</v>
      </c>
      <c r="M2089">
        <v>-0.1151737822504089</v>
      </c>
      <c r="N2089">
        <v>-6.0161263577583656E-3</v>
      </c>
      <c r="O2089">
        <v>2.605259340566584E-2</v>
      </c>
      <c r="P2089">
        <v>4.2743488811984753E-2</v>
      </c>
      <c r="Q2089">
        <v>4.1740369589213034E-3</v>
      </c>
      <c r="R2089">
        <v>203850.33</v>
      </c>
      <c r="S2089">
        <v>1.1892959999999999</v>
      </c>
    </row>
    <row r="2090" spans="1:19" x14ac:dyDescent="0.3">
      <c r="A2090" s="2">
        <v>46387</v>
      </c>
      <c r="B2090" t="s">
        <v>62</v>
      </c>
      <c r="C2090" t="s">
        <v>70</v>
      </c>
      <c r="D2090">
        <v>51</v>
      </c>
      <c r="E2090" t="s">
        <v>306</v>
      </c>
      <c r="F2090">
        <v>171404.21</v>
      </c>
      <c r="G2090">
        <v>-19743.150000000001</v>
      </c>
      <c r="H2090">
        <v>-1025.77</v>
      </c>
      <c r="I2090">
        <v>367.49</v>
      </c>
      <c r="J2090">
        <v>-7054.84</v>
      </c>
      <c r="K2090">
        <v>-726.34</v>
      </c>
      <c r="L2090">
        <v>143221.6</v>
      </c>
      <c r="M2090">
        <v>-0.11518473885983931</v>
      </c>
      <c r="N2090">
        <v>-5.984497078397398E-3</v>
      </c>
      <c r="O2090">
        <v>2.5728174594358711E-2</v>
      </c>
      <c r="P2090">
        <v>4.1159105592133358E-2</v>
      </c>
      <c r="Q2090">
        <v>4.2376080017965919E-3</v>
      </c>
      <c r="R2090">
        <v>150764.32999999999</v>
      </c>
      <c r="S2090">
        <v>1.052665</v>
      </c>
    </row>
    <row r="2091" spans="1:19" x14ac:dyDescent="0.3">
      <c r="A2091" s="2">
        <v>46418</v>
      </c>
      <c r="B2091" t="s">
        <v>62</v>
      </c>
      <c r="C2091" t="s">
        <v>70</v>
      </c>
      <c r="D2091">
        <v>52</v>
      </c>
      <c r="E2091" t="s">
        <v>306</v>
      </c>
      <c r="F2091">
        <v>143221.6</v>
      </c>
      <c r="G2091">
        <v>-16498.12</v>
      </c>
      <c r="H2091">
        <v>-853.85</v>
      </c>
      <c r="I2091">
        <v>304.27999999999997</v>
      </c>
      <c r="J2091">
        <v>0</v>
      </c>
      <c r="K2091">
        <v>-614.6</v>
      </c>
      <c r="L2091">
        <v>125559.31</v>
      </c>
      <c r="M2091">
        <v>-0.11519296486398881</v>
      </c>
      <c r="N2091">
        <v>-5.9617310849707514E-3</v>
      </c>
      <c r="O2091">
        <v>2.549438211334213E-2</v>
      </c>
      <c r="P2091">
        <v>4.8765036131725066E-3</v>
      </c>
      <c r="Q2091">
        <v>4.291230850856015E-3</v>
      </c>
      <c r="R2091">
        <v>139116.85</v>
      </c>
      <c r="S2091">
        <v>1.107977</v>
      </c>
    </row>
    <row r="2092" spans="1:19" x14ac:dyDescent="0.3">
      <c r="A2092" s="2">
        <v>46446</v>
      </c>
      <c r="B2092" t="s">
        <v>62</v>
      </c>
      <c r="C2092" t="s">
        <v>70</v>
      </c>
      <c r="D2092">
        <v>53</v>
      </c>
      <c r="E2092" t="s">
        <v>306</v>
      </c>
      <c r="F2092">
        <v>125559.31</v>
      </c>
      <c r="G2092">
        <v>-14464.29</v>
      </c>
      <c r="H2092">
        <v>-746.49</v>
      </c>
      <c r="I2092">
        <v>264.98</v>
      </c>
      <c r="J2092">
        <v>0</v>
      </c>
      <c r="K2092">
        <v>-544.41</v>
      </c>
      <c r="L2092">
        <v>110069.1</v>
      </c>
      <c r="M2092">
        <v>-0.11519886625850551</v>
      </c>
      <c r="N2092">
        <v>-5.945326591234929E-3</v>
      </c>
      <c r="O2092">
        <v>2.5325036892032401E-2</v>
      </c>
      <c r="P2092">
        <v>6.8053739421016302E-3</v>
      </c>
      <c r="Q2092">
        <v>4.335914458728711E-3</v>
      </c>
      <c r="R2092">
        <v>114494.48</v>
      </c>
      <c r="S2092">
        <v>1.040205</v>
      </c>
    </row>
    <row r="2093" spans="1:19" x14ac:dyDescent="0.3">
      <c r="A2093" s="2">
        <v>46477</v>
      </c>
      <c r="B2093" t="s">
        <v>62</v>
      </c>
      <c r="C2093" t="s">
        <v>70</v>
      </c>
      <c r="D2093">
        <v>54</v>
      </c>
      <c r="E2093" t="s">
        <v>306</v>
      </c>
      <c r="F2093">
        <v>110069.1</v>
      </c>
      <c r="G2093">
        <v>-12680.3</v>
      </c>
      <c r="H2093">
        <v>-653.1</v>
      </c>
      <c r="I2093">
        <v>231.18</v>
      </c>
      <c r="J2093">
        <v>-2195.5</v>
      </c>
      <c r="K2093">
        <v>-481.28</v>
      </c>
      <c r="L2093">
        <v>94290.11</v>
      </c>
      <c r="M2093">
        <v>-0.1152030469265216</v>
      </c>
      <c r="N2093">
        <v>-5.933526630147689E-3</v>
      </c>
      <c r="O2093">
        <v>2.5203777473093492E-2</v>
      </c>
      <c r="P2093">
        <v>1.9946567340377749E-2</v>
      </c>
      <c r="Q2093">
        <v>4.3724922137050731E-3</v>
      </c>
      <c r="R2093">
        <v>90043.63</v>
      </c>
      <c r="S2093">
        <v>0.95496400000000004</v>
      </c>
    </row>
    <row r="2094" spans="1:19" x14ac:dyDescent="0.3">
      <c r="A2094" s="2">
        <v>46507</v>
      </c>
      <c r="B2094" t="s">
        <v>62</v>
      </c>
      <c r="C2094" t="s">
        <v>70</v>
      </c>
      <c r="D2094">
        <v>55</v>
      </c>
      <c r="E2094" t="s">
        <v>306</v>
      </c>
      <c r="F2094">
        <v>94290.11</v>
      </c>
      <c r="G2094">
        <v>-10862.8</v>
      </c>
      <c r="H2094">
        <v>-558.66999999999996</v>
      </c>
      <c r="I2094">
        <v>197.35</v>
      </c>
      <c r="J2094">
        <v>0</v>
      </c>
      <c r="K2094">
        <v>-415.1</v>
      </c>
      <c r="L2094">
        <v>82650.89</v>
      </c>
      <c r="M2094">
        <v>-0.1152060982709687</v>
      </c>
      <c r="N2094">
        <v>-5.9250315554394044E-3</v>
      </c>
      <c r="O2094">
        <v>2.5116377952882629E-2</v>
      </c>
      <c r="P2094">
        <v>1.3299317918460151E-3</v>
      </c>
      <c r="Q2094">
        <v>4.402399029067622E-3</v>
      </c>
      <c r="R2094">
        <v>81308.41</v>
      </c>
      <c r="S2094">
        <v>0.98375699999999999</v>
      </c>
    </row>
    <row r="2095" spans="1:19" x14ac:dyDescent="0.3">
      <c r="A2095" s="2">
        <v>46538</v>
      </c>
      <c r="B2095" t="s">
        <v>62</v>
      </c>
      <c r="C2095" t="s">
        <v>70</v>
      </c>
      <c r="D2095">
        <v>56</v>
      </c>
      <c r="E2095" t="s">
        <v>306</v>
      </c>
      <c r="F2095">
        <v>82650.89</v>
      </c>
      <c r="G2095">
        <v>-9522.07</v>
      </c>
      <c r="H2095">
        <v>-489.2</v>
      </c>
      <c r="I2095">
        <v>172.56</v>
      </c>
      <c r="J2095">
        <v>0</v>
      </c>
      <c r="K2095">
        <v>-365.94</v>
      </c>
      <c r="L2095">
        <v>72446.23</v>
      </c>
      <c r="M2095">
        <v>-0.115208287172132</v>
      </c>
      <c r="N2095">
        <v>-5.9189149671841799E-3</v>
      </c>
      <c r="O2095">
        <v>2.5053377259472709E-2</v>
      </c>
      <c r="P2095">
        <v>0</v>
      </c>
      <c r="Q2095">
        <v>4.4275635934158388E-3</v>
      </c>
      <c r="R2095">
        <v>66330.600000000006</v>
      </c>
      <c r="S2095">
        <v>0.91558399999999995</v>
      </c>
    </row>
    <row r="2096" spans="1:19" x14ac:dyDescent="0.3">
      <c r="A2096" s="2">
        <v>46568</v>
      </c>
      <c r="B2096" t="s">
        <v>62</v>
      </c>
      <c r="C2096" t="s">
        <v>70</v>
      </c>
      <c r="D2096">
        <v>57</v>
      </c>
      <c r="E2096" t="s">
        <v>306</v>
      </c>
      <c r="F2096">
        <v>72446.23</v>
      </c>
      <c r="G2096">
        <v>-8346.52</v>
      </c>
      <c r="H2096">
        <v>-428.48</v>
      </c>
      <c r="I2096">
        <v>150.97999999999999</v>
      </c>
      <c r="J2096">
        <v>-873.66</v>
      </c>
      <c r="K2096">
        <v>-322.29000000000002</v>
      </c>
      <c r="L2096">
        <v>62626.26</v>
      </c>
      <c r="M2096">
        <v>-0.115209857324403</v>
      </c>
      <c r="N2096">
        <v>-5.9145130298423887E-3</v>
      </c>
      <c r="O2096">
        <v>2.500810065404609E-2</v>
      </c>
      <c r="P2096">
        <v>1.2059432703985729E-2</v>
      </c>
      <c r="Q2096">
        <v>4.4486908129570506E-3</v>
      </c>
      <c r="R2096">
        <v>58192.29</v>
      </c>
      <c r="S2096">
        <v>0.92920000000000003</v>
      </c>
    </row>
    <row r="2097" spans="1:19" x14ac:dyDescent="0.3">
      <c r="A2097" s="2">
        <v>46599</v>
      </c>
      <c r="B2097" t="s">
        <v>62</v>
      </c>
      <c r="C2097" t="s">
        <v>70</v>
      </c>
      <c r="D2097">
        <v>58</v>
      </c>
      <c r="E2097" t="s">
        <v>306</v>
      </c>
      <c r="F2097">
        <v>62626.26</v>
      </c>
      <c r="G2097">
        <v>-7215.23</v>
      </c>
      <c r="H2097">
        <v>-370.21</v>
      </c>
      <c r="I2097">
        <v>130.34</v>
      </c>
      <c r="J2097">
        <v>0</v>
      </c>
      <c r="K2097">
        <v>-279.70999999999998</v>
      </c>
      <c r="L2097">
        <v>54891.45</v>
      </c>
      <c r="M2097">
        <v>-0.1152109923907166</v>
      </c>
      <c r="N2097">
        <v>-5.9113440964581728E-3</v>
      </c>
      <c r="O2097">
        <v>2.4975487850871531E-2</v>
      </c>
      <c r="P2097">
        <v>0</v>
      </c>
      <c r="Q2097">
        <v>4.4662810472204219E-3</v>
      </c>
      <c r="R2097">
        <v>49546.43</v>
      </c>
      <c r="S2097">
        <v>0.90262500000000001</v>
      </c>
    </row>
    <row r="2098" spans="1:19" x14ac:dyDescent="0.3">
      <c r="A2098" s="2">
        <v>46630</v>
      </c>
      <c r="B2098" t="s">
        <v>62</v>
      </c>
      <c r="C2098" t="s">
        <v>70</v>
      </c>
      <c r="D2098">
        <v>59</v>
      </c>
      <c r="E2098" t="s">
        <v>306</v>
      </c>
      <c r="F2098">
        <v>54891.45</v>
      </c>
      <c r="G2098">
        <v>-6324.14</v>
      </c>
      <c r="H2098">
        <v>-324.36</v>
      </c>
      <c r="I2098">
        <v>114.14</v>
      </c>
      <c r="J2098">
        <v>0</v>
      </c>
      <c r="K2098">
        <v>-245.96</v>
      </c>
      <c r="L2098">
        <v>48111.13</v>
      </c>
      <c r="M2098">
        <v>-0.1152118080773413</v>
      </c>
      <c r="N2098">
        <v>-5.9090628532946334E-3</v>
      </c>
      <c r="O2098">
        <v>2.4952006167203011E-2</v>
      </c>
      <c r="P2098">
        <v>0</v>
      </c>
      <c r="Q2098">
        <v>4.4808685635841219E-3</v>
      </c>
      <c r="R2098">
        <v>46547.46</v>
      </c>
      <c r="S2098">
        <v>0.967499</v>
      </c>
    </row>
    <row r="2099" spans="1:19" x14ac:dyDescent="0.3">
      <c r="A2099" s="2">
        <v>46660</v>
      </c>
      <c r="B2099" t="s">
        <v>62</v>
      </c>
      <c r="C2099" t="s">
        <v>70</v>
      </c>
      <c r="D2099">
        <v>60</v>
      </c>
      <c r="E2099" t="s">
        <v>306</v>
      </c>
      <c r="F2099">
        <v>48111.13</v>
      </c>
      <c r="G2099">
        <v>-5543</v>
      </c>
      <c r="H2099">
        <v>-284.20999999999998</v>
      </c>
      <c r="I2099">
        <v>99.97</v>
      </c>
      <c r="J2099">
        <v>-228.29</v>
      </c>
      <c r="K2099">
        <v>-216.16</v>
      </c>
      <c r="L2099">
        <v>41939.440000000002</v>
      </c>
      <c r="M2099">
        <v>-0.1152123948948762</v>
      </c>
      <c r="N2099">
        <v>-5.9074208343130423E-3</v>
      </c>
      <c r="O2099">
        <v>2.4935110985158059E-2</v>
      </c>
      <c r="P2099">
        <v>4.7450089970457786E-3</v>
      </c>
      <c r="Q2099">
        <v>4.4929480723220738E-3</v>
      </c>
      <c r="R2099">
        <v>42190.69</v>
      </c>
      <c r="S2099">
        <v>1.0059910000000001</v>
      </c>
    </row>
    <row r="2100" spans="1:19" x14ac:dyDescent="0.3">
      <c r="A2100" s="2">
        <v>46691</v>
      </c>
      <c r="B2100" t="s">
        <v>62</v>
      </c>
      <c r="C2100" t="s">
        <v>70</v>
      </c>
      <c r="D2100">
        <v>61</v>
      </c>
      <c r="E2100" t="s">
        <v>306</v>
      </c>
      <c r="F2100">
        <v>41939.440000000002</v>
      </c>
      <c r="G2100">
        <v>-4831.96</v>
      </c>
      <c r="H2100">
        <v>-247.7</v>
      </c>
      <c r="I2100">
        <v>87.1</v>
      </c>
      <c r="J2100">
        <v>0</v>
      </c>
      <c r="K2100">
        <v>-188.85</v>
      </c>
      <c r="L2100">
        <v>36758.03</v>
      </c>
      <c r="M2100">
        <v>-0.11521281782328829</v>
      </c>
      <c r="N2100">
        <v>-5.906238801724817E-3</v>
      </c>
      <c r="O2100">
        <v>2.492294604034339E-2</v>
      </c>
      <c r="P2100">
        <v>0</v>
      </c>
      <c r="Q2100">
        <v>4.5029860605401576E-3</v>
      </c>
      <c r="R2100">
        <v>38581.9</v>
      </c>
      <c r="S2100">
        <v>1.0496179999999999</v>
      </c>
    </row>
    <row r="2101" spans="1:19" x14ac:dyDescent="0.3">
      <c r="A2101" s="2">
        <v>45107</v>
      </c>
      <c r="B2101" t="s">
        <v>62</v>
      </c>
      <c r="C2101" t="s">
        <v>71</v>
      </c>
      <c r="D2101">
        <v>0</v>
      </c>
      <c r="E2101" t="s">
        <v>64</v>
      </c>
      <c r="F2101">
        <v>422605.48</v>
      </c>
      <c r="G2101">
        <v>-277061.25</v>
      </c>
      <c r="H2101">
        <v>-34375.31</v>
      </c>
      <c r="I2101">
        <v>161994.31967600001</v>
      </c>
      <c r="J2101">
        <v>0</v>
      </c>
      <c r="K2101">
        <v>0</v>
      </c>
      <c r="L2101">
        <v>9222683.6300000008</v>
      </c>
      <c r="M2101">
        <v>-0.65560259653992181</v>
      </c>
      <c r="N2101">
        <v>-8.1341373046085436E-2</v>
      </c>
      <c r="O2101">
        <v>4.6637608423613752</v>
      </c>
      <c r="P2101">
        <v>0</v>
      </c>
      <c r="Q2101">
        <v>0</v>
      </c>
      <c r="R2101">
        <v>6450.92</v>
      </c>
      <c r="S2101">
        <v>6.9946235377912446E-4</v>
      </c>
    </row>
    <row r="2102" spans="1:19" x14ac:dyDescent="0.3">
      <c r="A2102" s="2">
        <v>45138</v>
      </c>
      <c r="B2102" t="s">
        <v>62</v>
      </c>
      <c r="C2102" t="s">
        <v>71</v>
      </c>
      <c r="D2102">
        <v>0</v>
      </c>
      <c r="E2102" t="s">
        <v>64</v>
      </c>
      <c r="F2102">
        <v>162490.98000000001</v>
      </c>
      <c r="G2102">
        <v>-240113.9</v>
      </c>
      <c r="H2102">
        <v>-30522.9</v>
      </c>
      <c r="I2102">
        <v>122064.570354</v>
      </c>
      <c r="J2102">
        <v>0</v>
      </c>
      <c r="K2102">
        <v>0</v>
      </c>
      <c r="L2102">
        <v>6500733.7399999993</v>
      </c>
      <c r="M2102">
        <v>-1.477706024051304</v>
      </c>
      <c r="N2102">
        <v>-0.1878436575371753</v>
      </c>
      <c r="O2102">
        <v>8.8448717384110154</v>
      </c>
      <c r="P2102">
        <v>0</v>
      </c>
      <c r="Q2102">
        <v>0</v>
      </c>
      <c r="R2102">
        <v>3783.47</v>
      </c>
      <c r="S2102">
        <v>5.820066089954947E-4</v>
      </c>
    </row>
    <row r="2103" spans="1:19" x14ac:dyDescent="0.3">
      <c r="A2103" s="2">
        <v>45138</v>
      </c>
      <c r="B2103" t="s">
        <v>62</v>
      </c>
      <c r="C2103" t="s">
        <v>71</v>
      </c>
      <c r="D2103">
        <v>1</v>
      </c>
      <c r="E2103" t="s">
        <v>64</v>
      </c>
      <c r="F2103">
        <v>9222683.6300000008</v>
      </c>
      <c r="G2103">
        <v>-460440.05</v>
      </c>
      <c r="H2103">
        <v>-251772.75</v>
      </c>
      <c r="I2103">
        <v>328340.46952300001</v>
      </c>
      <c r="J2103">
        <v>0</v>
      </c>
      <c r="K2103">
        <v>287.47000000000003</v>
      </c>
      <c r="L2103">
        <v>8838125.3200000003</v>
      </c>
      <c r="M2103">
        <v>-4.9924736494512061E-2</v>
      </c>
      <c r="N2103">
        <v>-2.7299293795682331E-2</v>
      </c>
      <c r="O2103">
        <v>0.41917780041340269</v>
      </c>
      <c r="P2103">
        <v>0</v>
      </c>
      <c r="Q2103">
        <v>3.1169886286124277E-5</v>
      </c>
      <c r="R2103">
        <v>78684.200000000012</v>
      </c>
      <c r="S2103">
        <v>8.9028156029812896E-3</v>
      </c>
    </row>
    <row r="2104" spans="1:19" x14ac:dyDescent="0.3">
      <c r="A2104" s="2">
        <v>45169</v>
      </c>
      <c r="B2104" t="s">
        <v>62</v>
      </c>
      <c r="C2104" t="s">
        <v>71</v>
      </c>
      <c r="D2104">
        <v>0</v>
      </c>
      <c r="E2104" t="s">
        <v>64</v>
      </c>
      <c r="F2104">
        <v>462636.77</v>
      </c>
      <c r="G2104">
        <v>-207403.25</v>
      </c>
      <c r="H2104">
        <v>-35630.370000000003</v>
      </c>
      <c r="I2104">
        <v>137729.44970699999</v>
      </c>
      <c r="J2104">
        <v>0</v>
      </c>
      <c r="K2104">
        <v>0</v>
      </c>
      <c r="L2104">
        <v>7427152.1300000008</v>
      </c>
      <c r="M2104">
        <v>-0.44830688663160079</v>
      </c>
      <c r="N2104">
        <v>-7.7015862790153933E-2</v>
      </c>
      <c r="O2104">
        <v>3.5052406192509609</v>
      </c>
      <c r="P2104">
        <v>0</v>
      </c>
      <c r="Q2104">
        <v>0</v>
      </c>
      <c r="R2104">
        <v>2790</v>
      </c>
      <c r="S2104">
        <v>3.7564869429973562E-4</v>
      </c>
    </row>
    <row r="2105" spans="1:19" x14ac:dyDescent="0.3">
      <c r="A2105" s="2">
        <v>45169</v>
      </c>
      <c r="B2105" t="s">
        <v>62</v>
      </c>
      <c r="C2105" t="s">
        <v>71</v>
      </c>
      <c r="D2105">
        <v>1</v>
      </c>
      <c r="E2105" t="s">
        <v>64</v>
      </c>
      <c r="F2105">
        <v>6500733.7400000002</v>
      </c>
      <c r="G2105">
        <v>-357476.64</v>
      </c>
      <c r="H2105">
        <v>-158501.85999999999</v>
      </c>
      <c r="I2105">
        <v>232037.20838200001</v>
      </c>
      <c r="J2105">
        <v>0</v>
      </c>
      <c r="K2105">
        <v>213.62</v>
      </c>
      <c r="L2105">
        <v>6216138.3700000001</v>
      </c>
      <c r="M2105">
        <v>-5.4990198691017303E-2</v>
      </c>
      <c r="N2105">
        <v>-2.438214920643712E-2</v>
      </c>
      <c r="O2105">
        <v>0.42026809760048672</v>
      </c>
      <c r="P2105">
        <v>0</v>
      </c>
      <c r="Q2105">
        <v>3.2860905944441888E-5</v>
      </c>
      <c r="R2105">
        <v>69323.149999999994</v>
      </c>
      <c r="S2105">
        <v>1.115212465902685E-2</v>
      </c>
    </row>
    <row r="2106" spans="1:19" x14ac:dyDescent="0.3">
      <c r="A2106" s="2">
        <v>45169</v>
      </c>
      <c r="B2106" t="s">
        <v>62</v>
      </c>
      <c r="C2106" t="s">
        <v>71</v>
      </c>
      <c r="D2106">
        <v>2</v>
      </c>
      <c r="E2106" t="s">
        <v>64</v>
      </c>
      <c r="F2106">
        <v>8838125.3200000003</v>
      </c>
      <c r="G2106">
        <v>-530291.6</v>
      </c>
      <c r="H2106">
        <v>-239263.89</v>
      </c>
      <c r="I2106">
        <v>302780.79159600002</v>
      </c>
      <c r="J2106">
        <v>0</v>
      </c>
      <c r="K2106">
        <v>374.08</v>
      </c>
      <c r="L2106">
        <v>8371014.0800000001</v>
      </c>
      <c r="M2106">
        <v>-6.000046172687671E-2</v>
      </c>
      <c r="N2106">
        <v>-2.7071791962325328E-2</v>
      </c>
      <c r="O2106">
        <v>0.40336604357915579</v>
      </c>
      <c r="P2106">
        <v>0</v>
      </c>
      <c r="Q2106">
        <v>4.2325718006451623E-5</v>
      </c>
      <c r="R2106">
        <v>230945.32</v>
      </c>
      <c r="S2106">
        <v>2.758869090326509E-2</v>
      </c>
    </row>
    <row r="2107" spans="1:19" x14ac:dyDescent="0.3">
      <c r="A2107" s="2">
        <v>45199</v>
      </c>
      <c r="B2107" t="s">
        <v>62</v>
      </c>
      <c r="C2107" t="s">
        <v>71</v>
      </c>
      <c r="D2107">
        <v>0</v>
      </c>
      <c r="E2107" t="s">
        <v>64</v>
      </c>
      <c r="F2107">
        <v>384389.46</v>
      </c>
      <c r="G2107">
        <v>-281131.63</v>
      </c>
      <c r="H2107">
        <v>-31944.26</v>
      </c>
      <c r="I2107">
        <v>137593.84368699999</v>
      </c>
      <c r="J2107">
        <v>0</v>
      </c>
      <c r="K2107">
        <v>0</v>
      </c>
      <c r="L2107">
        <v>7423600.6799999997</v>
      </c>
      <c r="M2107">
        <v>-0.73137184874944283</v>
      </c>
      <c r="N2107">
        <v>-8.310389155831692E-2</v>
      </c>
      <c r="O2107">
        <v>4.3551101310768683</v>
      </c>
      <c r="P2107">
        <v>0</v>
      </c>
      <c r="Q2107">
        <v>0</v>
      </c>
      <c r="R2107">
        <v>5754.81</v>
      </c>
      <c r="S2107">
        <v>7.7520468140266415E-4</v>
      </c>
    </row>
    <row r="2108" spans="1:19" x14ac:dyDescent="0.3">
      <c r="A2108" s="2">
        <v>45199</v>
      </c>
      <c r="B2108" t="s">
        <v>62</v>
      </c>
      <c r="C2108" t="s">
        <v>71</v>
      </c>
      <c r="D2108">
        <v>1</v>
      </c>
      <c r="E2108" t="s">
        <v>64</v>
      </c>
      <c r="F2108">
        <v>7427152.1300000008</v>
      </c>
      <c r="G2108">
        <v>-406794.37</v>
      </c>
      <c r="H2108">
        <v>-175640.28</v>
      </c>
      <c r="I2108">
        <v>269041.71522299998</v>
      </c>
      <c r="J2108">
        <v>0</v>
      </c>
      <c r="K2108">
        <v>195.59</v>
      </c>
      <c r="L2108">
        <v>7113228.4399999985</v>
      </c>
      <c r="M2108">
        <v>-5.477124513942061E-2</v>
      </c>
      <c r="N2108">
        <v>-2.3648402096215038E-2</v>
      </c>
      <c r="O2108">
        <v>0.44072624489872941</v>
      </c>
      <c r="P2108">
        <v>0</v>
      </c>
      <c r="Q2108">
        <v>2.6334454522611211E-5</v>
      </c>
      <c r="R2108">
        <v>61602.22</v>
      </c>
      <c r="S2108">
        <v>8.6602336083557597E-3</v>
      </c>
    </row>
    <row r="2109" spans="1:19" x14ac:dyDescent="0.3">
      <c r="A2109" s="2">
        <v>45199</v>
      </c>
      <c r="B2109" t="s">
        <v>62</v>
      </c>
      <c r="C2109" t="s">
        <v>71</v>
      </c>
      <c r="D2109">
        <v>2</v>
      </c>
      <c r="E2109" t="s">
        <v>64</v>
      </c>
      <c r="F2109">
        <v>6216138.3700000001</v>
      </c>
      <c r="G2109">
        <v>-350240.2</v>
      </c>
      <c r="H2109">
        <v>-186610.32</v>
      </c>
      <c r="I2109">
        <v>220421.532293</v>
      </c>
      <c r="J2109">
        <v>0</v>
      </c>
      <c r="K2109">
        <v>177</v>
      </c>
      <c r="L2109">
        <v>5894608.8699999992</v>
      </c>
      <c r="M2109">
        <v>-5.6343694292635263E-2</v>
      </c>
      <c r="N2109">
        <v>-3.0020296990267929E-2</v>
      </c>
      <c r="O2109">
        <v>0.43142464822011889</v>
      </c>
      <c r="P2109">
        <v>0</v>
      </c>
      <c r="Q2109">
        <v>2.8474269629232849E-5</v>
      </c>
      <c r="R2109">
        <v>186730.25</v>
      </c>
      <c r="S2109">
        <v>3.1678140843295677E-2</v>
      </c>
    </row>
    <row r="2110" spans="1:19" x14ac:dyDescent="0.3">
      <c r="A2110" s="2">
        <v>45199</v>
      </c>
      <c r="B2110" t="s">
        <v>62</v>
      </c>
      <c r="C2110" t="s">
        <v>71</v>
      </c>
      <c r="D2110">
        <v>3</v>
      </c>
      <c r="E2110" t="s">
        <v>64</v>
      </c>
      <c r="F2110">
        <v>8371014.0800000001</v>
      </c>
      <c r="G2110">
        <v>-433451.07</v>
      </c>
      <c r="H2110">
        <v>-271631.31</v>
      </c>
      <c r="I2110">
        <v>278443.98312400002</v>
      </c>
      <c r="J2110">
        <v>0</v>
      </c>
      <c r="K2110">
        <v>198.83</v>
      </c>
      <c r="L2110">
        <v>7939462.3399999999</v>
      </c>
      <c r="M2110">
        <v>-5.177999533361196E-2</v>
      </c>
      <c r="N2110">
        <v>-3.2449032746101891E-2</v>
      </c>
      <c r="O2110">
        <v>0.40469829528809798</v>
      </c>
      <c r="P2110">
        <v>0</v>
      </c>
      <c r="Q2110">
        <v>2.375219992462371E-5</v>
      </c>
      <c r="R2110">
        <v>404869.08</v>
      </c>
      <c r="S2110">
        <v>5.0994521122698602E-2</v>
      </c>
    </row>
    <row r="2111" spans="1:19" x14ac:dyDescent="0.3">
      <c r="A2111" s="2">
        <v>45230</v>
      </c>
      <c r="B2111" t="s">
        <v>62</v>
      </c>
      <c r="C2111" t="s">
        <v>71</v>
      </c>
      <c r="D2111">
        <v>0</v>
      </c>
      <c r="E2111" t="s">
        <v>64</v>
      </c>
      <c r="F2111">
        <v>142222.74</v>
      </c>
      <c r="G2111">
        <v>-189529.16</v>
      </c>
      <c r="H2111">
        <v>-31959.17</v>
      </c>
      <c r="I2111">
        <v>145795.62292200001</v>
      </c>
      <c r="J2111">
        <v>0</v>
      </c>
      <c r="K2111">
        <v>0</v>
      </c>
      <c r="L2111">
        <v>8481169.25</v>
      </c>
      <c r="M2111">
        <v>-1.332622054672832</v>
      </c>
      <c r="N2111">
        <v>-0.22471209597002559</v>
      </c>
      <c r="O2111">
        <v>12.069981796098791</v>
      </c>
      <c r="P2111">
        <v>0</v>
      </c>
      <c r="Q2111">
        <v>0</v>
      </c>
      <c r="R2111">
        <v>856.39</v>
      </c>
      <c r="S2111">
        <v>1.009754639668345E-4</v>
      </c>
    </row>
    <row r="2112" spans="1:19" x14ac:dyDescent="0.3">
      <c r="A2112" s="2">
        <v>45230</v>
      </c>
      <c r="B2112" t="s">
        <v>62</v>
      </c>
      <c r="C2112" t="s">
        <v>71</v>
      </c>
      <c r="D2112">
        <v>1</v>
      </c>
      <c r="E2112" t="s">
        <v>64</v>
      </c>
      <c r="F2112">
        <v>7423600.6799999997</v>
      </c>
      <c r="G2112">
        <v>-413541.45</v>
      </c>
      <c r="H2112">
        <v>-214951.19</v>
      </c>
      <c r="I2112">
        <v>269900.36590199999</v>
      </c>
      <c r="J2112">
        <v>0</v>
      </c>
      <c r="K2112">
        <v>55.8</v>
      </c>
      <c r="L2112">
        <v>7067109.2699999996</v>
      </c>
      <c r="M2112">
        <v>-5.5706316628011288E-2</v>
      </c>
      <c r="N2112">
        <v>-2.8955112116833309E-2</v>
      </c>
      <c r="O2112">
        <v>0.42807517320700572</v>
      </c>
      <c r="P2112">
        <v>0</v>
      </c>
      <c r="Q2112">
        <v>7.5165680921296537E-6</v>
      </c>
      <c r="R2112">
        <v>61194.13</v>
      </c>
      <c r="S2112">
        <v>8.6590043626140218E-3</v>
      </c>
    </row>
    <row r="2113" spans="1:19" x14ac:dyDescent="0.3">
      <c r="A2113" s="2">
        <v>45230</v>
      </c>
      <c r="B2113" t="s">
        <v>62</v>
      </c>
      <c r="C2113" t="s">
        <v>71</v>
      </c>
      <c r="D2113">
        <v>2</v>
      </c>
      <c r="E2113" t="s">
        <v>64</v>
      </c>
      <c r="F2113">
        <v>7113228.4400000004</v>
      </c>
      <c r="G2113">
        <v>-345129.28</v>
      </c>
      <c r="H2113">
        <v>-291426.94</v>
      </c>
      <c r="I2113">
        <v>253471.07002499999</v>
      </c>
      <c r="J2113">
        <v>0</v>
      </c>
      <c r="K2113">
        <v>45.7</v>
      </c>
      <c r="L2113">
        <v>6730231.7500000009</v>
      </c>
      <c r="M2113">
        <v>-4.8519358391363572E-2</v>
      </c>
      <c r="N2113">
        <v>-4.0969714730545052E-2</v>
      </c>
      <c r="O2113">
        <v>0.4195587787689733</v>
      </c>
      <c r="P2113">
        <v>0</v>
      </c>
      <c r="Q2113">
        <v>6.4246495646075438E-6</v>
      </c>
      <c r="R2113">
        <v>163002.35999999999</v>
      </c>
      <c r="S2113">
        <v>2.4219427510798568E-2</v>
      </c>
    </row>
    <row r="2114" spans="1:19" x14ac:dyDescent="0.3">
      <c r="A2114" s="2">
        <v>45230</v>
      </c>
      <c r="B2114" t="s">
        <v>62</v>
      </c>
      <c r="C2114" t="s">
        <v>71</v>
      </c>
      <c r="D2114">
        <v>3</v>
      </c>
      <c r="E2114" t="s">
        <v>64</v>
      </c>
      <c r="F2114">
        <v>5894608.8700000001</v>
      </c>
      <c r="G2114">
        <v>-270305.83</v>
      </c>
      <c r="H2114">
        <v>-243777.21</v>
      </c>
      <c r="I2114">
        <v>202055.04410900001</v>
      </c>
      <c r="J2114">
        <v>0</v>
      </c>
      <c r="K2114">
        <v>111.61</v>
      </c>
      <c r="L2114">
        <v>5582462.8300000001</v>
      </c>
      <c r="M2114">
        <v>-4.5856448826603828E-2</v>
      </c>
      <c r="N2114">
        <v>-4.1355960230148398E-2</v>
      </c>
      <c r="O2114">
        <v>0.40359508989224208</v>
      </c>
      <c r="P2114">
        <v>0</v>
      </c>
      <c r="Q2114">
        <v>1.893425033983637E-5</v>
      </c>
      <c r="R2114">
        <v>338315.57</v>
      </c>
      <c r="S2114">
        <v>6.060328215387329E-2</v>
      </c>
    </row>
    <row r="2115" spans="1:19" x14ac:dyDescent="0.3">
      <c r="A2115" s="2">
        <v>45230</v>
      </c>
      <c r="B2115" t="s">
        <v>62</v>
      </c>
      <c r="C2115" t="s">
        <v>71</v>
      </c>
      <c r="D2115">
        <v>4</v>
      </c>
      <c r="E2115" t="s">
        <v>64</v>
      </c>
      <c r="F2115">
        <v>7939462.3399999999</v>
      </c>
      <c r="G2115">
        <v>-424401.34</v>
      </c>
      <c r="H2115">
        <v>-324845.28000000003</v>
      </c>
      <c r="I2115">
        <v>255187.05856</v>
      </c>
      <c r="J2115">
        <v>0</v>
      </c>
      <c r="K2115">
        <v>99.94</v>
      </c>
      <c r="L2115">
        <v>7445296.6200000001</v>
      </c>
      <c r="M2115">
        <v>-5.3454670080341993E-2</v>
      </c>
      <c r="N2115">
        <v>-4.0915274371085428E-2</v>
      </c>
      <c r="O2115">
        <v>0.37844147246487631</v>
      </c>
      <c r="P2115">
        <v>0</v>
      </c>
      <c r="Q2115">
        <v>1.258775414759383E-5</v>
      </c>
      <c r="R2115">
        <v>578942.38</v>
      </c>
      <c r="S2115">
        <v>7.7759478171065807E-2</v>
      </c>
    </row>
    <row r="2116" spans="1:19" x14ac:dyDescent="0.3">
      <c r="A2116" s="2">
        <v>45260</v>
      </c>
      <c r="B2116" t="s">
        <v>62</v>
      </c>
      <c r="C2116" t="s">
        <v>71</v>
      </c>
      <c r="D2116">
        <v>0</v>
      </c>
      <c r="E2116" t="s">
        <v>64</v>
      </c>
      <c r="F2116">
        <v>473019.78</v>
      </c>
      <c r="G2116">
        <v>-326621.13</v>
      </c>
      <c r="H2116">
        <v>-22334.97</v>
      </c>
      <c r="I2116">
        <v>179991.261348</v>
      </c>
      <c r="J2116">
        <v>0</v>
      </c>
      <c r="K2116">
        <v>0</v>
      </c>
      <c r="L2116">
        <v>9957239.2499999981</v>
      </c>
      <c r="M2116">
        <v>-0.69050205469208914</v>
      </c>
      <c r="N2116">
        <v>-4.7217835161142717E-2</v>
      </c>
      <c r="O2116">
        <v>4.6296027615039694</v>
      </c>
      <c r="P2116">
        <v>0</v>
      </c>
      <c r="Q2116">
        <v>0</v>
      </c>
      <c r="R2116">
        <v>4936.38</v>
      </c>
      <c r="S2116">
        <v>4.9575789795349161E-4</v>
      </c>
    </row>
    <row r="2117" spans="1:19" x14ac:dyDescent="0.3">
      <c r="A2117" s="2">
        <v>45260</v>
      </c>
      <c r="B2117" t="s">
        <v>62</v>
      </c>
      <c r="C2117" t="s">
        <v>71</v>
      </c>
      <c r="D2117">
        <v>1</v>
      </c>
      <c r="E2117" t="s">
        <v>64</v>
      </c>
      <c r="F2117">
        <v>8481169.25</v>
      </c>
      <c r="G2117">
        <v>-388278.1</v>
      </c>
      <c r="H2117">
        <v>-212075.89</v>
      </c>
      <c r="I2117">
        <v>295433.96577499999</v>
      </c>
      <c r="J2117">
        <v>0</v>
      </c>
      <c r="K2117">
        <v>115.55</v>
      </c>
      <c r="L2117">
        <v>8176531.4499999993</v>
      </c>
      <c r="M2117">
        <v>-4.5781199331684133E-2</v>
      </c>
      <c r="N2117">
        <v>-2.500550145252672E-2</v>
      </c>
      <c r="O2117">
        <v>0.42381498088790442</v>
      </c>
      <c r="P2117">
        <v>0</v>
      </c>
      <c r="Q2117">
        <v>1.362430068236169E-5</v>
      </c>
      <c r="R2117">
        <v>75167.47</v>
      </c>
      <c r="S2117">
        <v>9.1930753840615397E-3</v>
      </c>
    </row>
    <row r="2118" spans="1:19" x14ac:dyDescent="0.3">
      <c r="A2118" s="2">
        <v>45260</v>
      </c>
      <c r="B2118" t="s">
        <v>62</v>
      </c>
      <c r="C2118" t="s">
        <v>71</v>
      </c>
      <c r="D2118">
        <v>2</v>
      </c>
      <c r="E2118" t="s">
        <v>64</v>
      </c>
      <c r="F2118">
        <v>7067109.2699999996</v>
      </c>
      <c r="G2118">
        <v>-341346.47</v>
      </c>
      <c r="H2118">
        <v>-250082.81</v>
      </c>
      <c r="I2118">
        <v>244911.28819299999</v>
      </c>
      <c r="J2118">
        <v>0</v>
      </c>
      <c r="K2118">
        <v>138.46</v>
      </c>
      <c r="L2118">
        <v>6718266.9399999985</v>
      </c>
      <c r="M2118">
        <v>-4.8300720557558317E-2</v>
      </c>
      <c r="N2118">
        <v>-3.5386860517581893E-2</v>
      </c>
      <c r="O2118">
        <v>0.42163689459242892</v>
      </c>
      <c r="P2118">
        <v>0</v>
      </c>
      <c r="Q2118">
        <v>1.9592169118958592E-5</v>
      </c>
      <c r="R2118">
        <v>202208.14</v>
      </c>
      <c r="S2118">
        <v>3.009825923945797E-2</v>
      </c>
    </row>
    <row r="2119" spans="1:19" x14ac:dyDescent="0.3">
      <c r="A2119" s="2">
        <v>45260</v>
      </c>
      <c r="B2119" t="s">
        <v>62</v>
      </c>
      <c r="C2119" t="s">
        <v>71</v>
      </c>
      <c r="D2119">
        <v>3</v>
      </c>
      <c r="E2119" t="s">
        <v>64</v>
      </c>
      <c r="F2119">
        <v>6730231.7500000009</v>
      </c>
      <c r="G2119">
        <v>-390277.21</v>
      </c>
      <c r="H2119">
        <v>-230402.87</v>
      </c>
      <c r="I2119">
        <v>226546.009838</v>
      </c>
      <c r="J2119">
        <v>0</v>
      </c>
      <c r="K2119">
        <v>295.10000000000002</v>
      </c>
      <c r="L2119">
        <v>6335590.1299999999</v>
      </c>
      <c r="M2119">
        <v>-5.7988673272655132E-2</v>
      </c>
      <c r="N2119">
        <v>-3.4234017275853831E-2</v>
      </c>
      <c r="O2119">
        <v>0.40954158619609687</v>
      </c>
      <c r="P2119">
        <v>0</v>
      </c>
      <c r="Q2119">
        <v>4.3846929936699429E-5</v>
      </c>
      <c r="R2119">
        <v>339562.45</v>
      </c>
      <c r="S2119">
        <v>5.3596025473952182E-2</v>
      </c>
    </row>
    <row r="2120" spans="1:19" x14ac:dyDescent="0.3">
      <c r="A2120" s="2">
        <v>45260</v>
      </c>
      <c r="B2120" t="s">
        <v>62</v>
      </c>
      <c r="C2120" t="s">
        <v>71</v>
      </c>
      <c r="D2120">
        <v>4</v>
      </c>
      <c r="E2120" t="s">
        <v>64</v>
      </c>
      <c r="F2120">
        <v>5582462.8300000001</v>
      </c>
      <c r="G2120">
        <v>-280940.59999999998</v>
      </c>
      <c r="H2120">
        <v>-192861.16</v>
      </c>
      <c r="I2120">
        <v>176288.20897000001</v>
      </c>
      <c r="J2120">
        <v>0</v>
      </c>
      <c r="K2120">
        <v>80.73</v>
      </c>
      <c r="L2120">
        <v>5284866.12</v>
      </c>
      <c r="M2120">
        <v>-5.0325565714514568E-2</v>
      </c>
      <c r="N2120">
        <v>-3.4547683678889808E-2</v>
      </c>
      <c r="O2120">
        <v>0.38421032815039208</v>
      </c>
      <c r="P2120">
        <v>0</v>
      </c>
      <c r="Q2120">
        <v>1.446135916322796E-5</v>
      </c>
      <c r="R2120">
        <v>503152.48</v>
      </c>
      <c r="S2120">
        <v>9.5206286890764227E-2</v>
      </c>
    </row>
    <row r="2121" spans="1:19" x14ac:dyDescent="0.3">
      <c r="A2121" s="2">
        <v>45260</v>
      </c>
      <c r="B2121" t="s">
        <v>62</v>
      </c>
      <c r="C2121" t="s">
        <v>71</v>
      </c>
      <c r="D2121">
        <v>5</v>
      </c>
      <c r="E2121" t="s">
        <v>64</v>
      </c>
      <c r="F2121">
        <v>7445296.6200000001</v>
      </c>
      <c r="G2121">
        <v>-388340.07</v>
      </c>
      <c r="H2121">
        <v>-245130.23999999999</v>
      </c>
      <c r="I2121">
        <v>225779.993189</v>
      </c>
      <c r="J2121">
        <v>0</v>
      </c>
      <c r="K2121">
        <v>101.8</v>
      </c>
      <c r="L2121">
        <v>7036331.6500000004</v>
      </c>
      <c r="M2121">
        <v>-5.2159113306086108E-2</v>
      </c>
      <c r="N2121">
        <v>-3.2924173812164392E-2</v>
      </c>
      <c r="O2121">
        <v>0.36895641064906731</v>
      </c>
      <c r="P2121">
        <v>0</v>
      </c>
      <c r="Q2121">
        <v>1.3673061691932969E-5</v>
      </c>
      <c r="R2121">
        <v>759755.18</v>
      </c>
      <c r="S2121">
        <v>0.10797603322179961</v>
      </c>
    </row>
    <row r="2122" spans="1:19" x14ac:dyDescent="0.3">
      <c r="A2122" s="2">
        <v>45291</v>
      </c>
      <c r="B2122" t="s">
        <v>62</v>
      </c>
      <c r="C2122" t="s">
        <v>71</v>
      </c>
      <c r="D2122">
        <v>0</v>
      </c>
      <c r="E2122" t="s">
        <v>64</v>
      </c>
      <c r="F2122">
        <v>223032.2</v>
      </c>
      <c r="G2122">
        <v>-189970.78</v>
      </c>
      <c r="H2122">
        <v>-27732.61</v>
      </c>
      <c r="I2122">
        <v>173331.81680500001</v>
      </c>
      <c r="J2122">
        <v>0</v>
      </c>
      <c r="K2122">
        <v>0</v>
      </c>
      <c r="L2122">
        <v>8553466.8300000001</v>
      </c>
      <c r="M2122">
        <v>-0.85176391570365173</v>
      </c>
      <c r="N2122">
        <v>-0.1243435252846898</v>
      </c>
      <c r="O2122">
        <v>9.1504381840633098</v>
      </c>
      <c r="P2122">
        <v>0</v>
      </c>
      <c r="Q2122">
        <v>0</v>
      </c>
      <c r="R2122">
        <v>1758.76</v>
      </c>
      <c r="S2122">
        <v>2.0561954993867669E-4</v>
      </c>
    </row>
    <row r="2123" spans="1:19" x14ac:dyDescent="0.3">
      <c r="A2123" s="2">
        <v>45291</v>
      </c>
      <c r="B2123" t="s">
        <v>62</v>
      </c>
      <c r="C2123" t="s">
        <v>71</v>
      </c>
      <c r="D2123">
        <v>1</v>
      </c>
      <c r="E2123" t="s">
        <v>64</v>
      </c>
      <c r="F2123">
        <v>9957239.25</v>
      </c>
      <c r="G2123">
        <v>-543369.68999999994</v>
      </c>
      <c r="H2123">
        <v>-210821</v>
      </c>
      <c r="I2123">
        <v>358751.00743100001</v>
      </c>
      <c r="J2123">
        <v>0</v>
      </c>
      <c r="K2123">
        <v>269.61</v>
      </c>
      <c r="L2123">
        <v>9561542.7699999996</v>
      </c>
      <c r="M2123">
        <v>-5.4570315762976163E-2</v>
      </c>
      <c r="N2123">
        <v>-2.1172635778536709E-2</v>
      </c>
      <c r="O2123">
        <v>0.42421435210281322</v>
      </c>
      <c r="P2123">
        <v>0</v>
      </c>
      <c r="Q2123">
        <v>2.707678235209624E-5</v>
      </c>
      <c r="R2123">
        <v>62336.36</v>
      </c>
      <c r="S2123">
        <v>6.5194876495856544E-3</v>
      </c>
    </row>
    <row r="2124" spans="1:19" x14ac:dyDescent="0.3">
      <c r="A2124" s="2">
        <v>45291</v>
      </c>
      <c r="B2124" t="s">
        <v>62</v>
      </c>
      <c r="C2124" t="s">
        <v>71</v>
      </c>
      <c r="D2124">
        <v>2</v>
      </c>
      <c r="E2124" t="s">
        <v>64</v>
      </c>
      <c r="F2124">
        <v>8176531.4499999993</v>
      </c>
      <c r="G2124">
        <v>-431092.87</v>
      </c>
      <c r="H2124">
        <v>-211629.84</v>
      </c>
      <c r="I2124">
        <v>286763.33611400001</v>
      </c>
      <c r="J2124">
        <v>0</v>
      </c>
      <c r="K2124">
        <v>98.64</v>
      </c>
      <c r="L2124">
        <v>7820424.5599999996</v>
      </c>
      <c r="M2124">
        <v>-5.2723195970829417E-2</v>
      </c>
      <c r="N2124">
        <v>-2.588259352931371E-2</v>
      </c>
      <c r="O2124">
        <v>0.41293879227816332</v>
      </c>
      <c r="P2124">
        <v>0</v>
      </c>
      <c r="Q2124">
        <v>1.206379509492378E-5</v>
      </c>
      <c r="R2124">
        <v>213301.83</v>
      </c>
      <c r="S2124">
        <v>2.7274968048537761E-2</v>
      </c>
    </row>
    <row r="2125" spans="1:19" x14ac:dyDescent="0.3">
      <c r="A2125" s="2">
        <v>45291</v>
      </c>
      <c r="B2125" t="s">
        <v>62</v>
      </c>
      <c r="C2125" t="s">
        <v>71</v>
      </c>
      <c r="D2125">
        <v>3</v>
      </c>
      <c r="E2125" t="s">
        <v>64</v>
      </c>
      <c r="F2125">
        <v>6718266.9399999985</v>
      </c>
      <c r="G2125">
        <v>-396357.33</v>
      </c>
      <c r="H2125">
        <v>-162246.14000000001</v>
      </c>
      <c r="I2125">
        <v>229182.971058</v>
      </c>
      <c r="J2125">
        <v>0</v>
      </c>
      <c r="K2125">
        <v>1055.08</v>
      </c>
      <c r="L2125">
        <v>6386750.2800000003</v>
      </c>
      <c r="M2125">
        <v>-5.8996960606033912E-2</v>
      </c>
      <c r="N2125">
        <v>-2.4149999017454939E-2</v>
      </c>
      <c r="O2125">
        <v>0.40165785065267001</v>
      </c>
      <c r="P2125">
        <v>0</v>
      </c>
      <c r="Q2125">
        <v>1.5704645400708059E-4</v>
      </c>
      <c r="R2125">
        <v>355704.53</v>
      </c>
      <c r="S2125">
        <v>5.5694134639001421E-2</v>
      </c>
    </row>
    <row r="2126" spans="1:19" x14ac:dyDescent="0.3">
      <c r="A2126" s="2">
        <v>45291</v>
      </c>
      <c r="B2126" t="s">
        <v>62</v>
      </c>
      <c r="C2126" t="s">
        <v>71</v>
      </c>
      <c r="D2126">
        <v>4</v>
      </c>
      <c r="E2126" t="s">
        <v>64</v>
      </c>
      <c r="F2126">
        <v>6335590.1300000008</v>
      </c>
      <c r="G2126">
        <v>-395888.94000000012</v>
      </c>
      <c r="H2126">
        <v>-152668.76999999999</v>
      </c>
      <c r="I2126">
        <v>209572.43983600001</v>
      </c>
      <c r="J2126">
        <v>2154.2600000000002</v>
      </c>
      <c r="K2126">
        <v>96.100000000000009</v>
      </c>
      <c r="L2126">
        <v>5994464.21</v>
      </c>
      <c r="M2126">
        <v>-6.2486513785891012E-2</v>
      </c>
      <c r="N2126">
        <v>-2.4097008623883309E-2</v>
      </c>
      <c r="O2126">
        <v>0.38947381670928483</v>
      </c>
      <c r="P2126">
        <v>3.4002515247936338E-4</v>
      </c>
      <c r="Q2126">
        <v>1.516827920179868E-5</v>
      </c>
      <c r="R2126">
        <v>505407.71</v>
      </c>
      <c r="S2126">
        <v>8.4312407630506139E-2</v>
      </c>
    </row>
    <row r="2127" spans="1:19" x14ac:dyDescent="0.3">
      <c r="A2127" s="2">
        <v>45291</v>
      </c>
      <c r="B2127" t="s">
        <v>62</v>
      </c>
      <c r="C2127" t="s">
        <v>71</v>
      </c>
      <c r="D2127">
        <v>5</v>
      </c>
      <c r="E2127" t="s">
        <v>64</v>
      </c>
      <c r="F2127">
        <v>5284866.12</v>
      </c>
      <c r="G2127">
        <v>-329819.90999999997</v>
      </c>
      <c r="H2127">
        <v>-126803.39</v>
      </c>
      <c r="I2127">
        <v>165505.92856100001</v>
      </c>
      <c r="J2127">
        <v>52968.84</v>
      </c>
      <c r="K2127">
        <v>170.94</v>
      </c>
      <c r="L2127">
        <v>4940672.01</v>
      </c>
      <c r="M2127">
        <v>-6.2408375635445608E-2</v>
      </c>
      <c r="N2127">
        <v>-2.3993680657325722E-2</v>
      </c>
      <c r="O2127">
        <v>0.36873192092948259</v>
      </c>
      <c r="P2127">
        <v>1.002274017870485E-2</v>
      </c>
      <c r="Q2127">
        <v>3.234519023161177E-5</v>
      </c>
      <c r="R2127">
        <v>620012.06999999995</v>
      </c>
      <c r="S2127">
        <v>0.12549144503927509</v>
      </c>
    </row>
    <row r="2128" spans="1:19" x14ac:dyDescent="0.3">
      <c r="A2128" s="2">
        <v>45291</v>
      </c>
      <c r="B2128" t="s">
        <v>62</v>
      </c>
      <c r="C2128" t="s">
        <v>71</v>
      </c>
      <c r="D2128">
        <v>6</v>
      </c>
      <c r="E2128" t="s">
        <v>64</v>
      </c>
      <c r="F2128">
        <v>7035939.8200000003</v>
      </c>
      <c r="G2128">
        <v>-412392.91</v>
      </c>
      <c r="H2128">
        <v>-186529.77</v>
      </c>
      <c r="I2128">
        <v>212100.786933</v>
      </c>
      <c r="J2128">
        <v>167603.99</v>
      </c>
      <c r="K2128">
        <v>207.28</v>
      </c>
      <c r="L2128">
        <v>6471109.4199999999</v>
      </c>
      <c r="M2128">
        <v>-5.861234185485116E-2</v>
      </c>
      <c r="N2128">
        <v>-2.6510995655446071E-2</v>
      </c>
      <c r="O2128">
        <v>0.35493704906565771</v>
      </c>
      <c r="P2128">
        <v>2.382112330233091E-2</v>
      </c>
      <c r="Q2128">
        <v>2.9460172386750171E-5</v>
      </c>
      <c r="R2128">
        <v>913416.5</v>
      </c>
      <c r="S2128">
        <v>0.14115299876972251</v>
      </c>
    </row>
    <row r="2129" spans="1:19" x14ac:dyDescent="0.3">
      <c r="A2129" s="2">
        <v>45322</v>
      </c>
      <c r="B2129" t="s">
        <v>62</v>
      </c>
      <c r="C2129" t="s">
        <v>71</v>
      </c>
      <c r="D2129">
        <v>0</v>
      </c>
      <c r="E2129" t="s">
        <v>64</v>
      </c>
      <c r="F2129">
        <v>120620.9</v>
      </c>
      <c r="G2129">
        <v>-280885.17</v>
      </c>
      <c r="H2129">
        <v>-43461.86</v>
      </c>
      <c r="I2129">
        <v>188614.86701700001</v>
      </c>
      <c r="J2129">
        <v>0</v>
      </c>
      <c r="K2129">
        <v>0</v>
      </c>
      <c r="L2129">
        <v>9187600.6999999993</v>
      </c>
      <c r="M2129">
        <v>-2.3286608705456522</v>
      </c>
      <c r="N2129">
        <v>-0.36031782220162512</v>
      </c>
      <c r="O2129">
        <v>18.411303102210741</v>
      </c>
      <c r="P2129">
        <v>0</v>
      </c>
      <c r="Q2129">
        <v>0</v>
      </c>
      <c r="R2129">
        <v>5032.2</v>
      </c>
      <c r="S2129">
        <v>5.4771644570926991E-4</v>
      </c>
    </row>
    <row r="2130" spans="1:19" x14ac:dyDescent="0.3">
      <c r="A2130" s="2">
        <v>45322</v>
      </c>
      <c r="B2130" t="s">
        <v>62</v>
      </c>
      <c r="C2130" t="s">
        <v>71</v>
      </c>
      <c r="D2130">
        <v>1</v>
      </c>
      <c r="E2130" t="s">
        <v>64</v>
      </c>
      <c r="F2130">
        <v>8553466.8300000001</v>
      </c>
      <c r="G2130">
        <v>-427427.71</v>
      </c>
      <c r="H2130">
        <v>-252274.78</v>
      </c>
      <c r="I2130">
        <v>313643.77332899999</v>
      </c>
      <c r="J2130">
        <v>0</v>
      </c>
      <c r="K2130">
        <v>371.77</v>
      </c>
      <c r="L2130">
        <v>8186974.71</v>
      </c>
      <c r="M2130">
        <v>-4.9971282813754722E-2</v>
      </c>
      <c r="N2130">
        <v>-2.9493863133388691E-2</v>
      </c>
      <c r="O2130">
        <v>0.43174335808140341</v>
      </c>
      <c r="P2130">
        <v>0</v>
      </c>
      <c r="Q2130">
        <v>4.3464247583923811E-5</v>
      </c>
      <c r="R2130">
        <v>86900.049999999988</v>
      </c>
      <c r="S2130">
        <v>1.061442756062941E-2</v>
      </c>
    </row>
    <row r="2131" spans="1:19" x14ac:dyDescent="0.3">
      <c r="A2131" s="2">
        <v>45322</v>
      </c>
      <c r="B2131" t="s">
        <v>62</v>
      </c>
      <c r="C2131" t="s">
        <v>71</v>
      </c>
      <c r="D2131">
        <v>2</v>
      </c>
      <c r="E2131" t="s">
        <v>64</v>
      </c>
      <c r="F2131">
        <v>9561542.7699999996</v>
      </c>
      <c r="G2131">
        <v>-411794.51</v>
      </c>
      <c r="H2131">
        <v>-397882.05</v>
      </c>
      <c r="I2131">
        <v>333067.235804</v>
      </c>
      <c r="J2131">
        <v>0</v>
      </c>
      <c r="K2131">
        <v>198.08</v>
      </c>
      <c r="L2131">
        <v>9084597.7400000002</v>
      </c>
      <c r="M2131">
        <v>-4.3067789362615592E-2</v>
      </c>
      <c r="N2131">
        <v>-4.161274593137651E-2</v>
      </c>
      <c r="O2131">
        <v>0.4101428182998737</v>
      </c>
      <c r="P2131">
        <v>0</v>
      </c>
      <c r="Q2131">
        <v>2.0716322121309721E-5</v>
      </c>
      <c r="R2131">
        <v>293104.8</v>
      </c>
      <c r="S2131">
        <v>3.2263927186279573E-2</v>
      </c>
    </row>
    <row r="2132" spans="1:19" x14ac:dyDescent="0.3">
      <c r="A2132" s="2">
        <v>45322</v>
      </c>
      <c r="B2132" t="s">
        <v>62</v>
      </c>
      <c r="C2132" t="s">
        <v>71</v>
      </c>
      <c r="D2132">
        <v>3</v>
      </c>
      <c r="E2132" t="s">
        <v>64</v>
      </c>
      <c r="F2132">
        <v>7820424.5600000015</v>
      </c>
      <c r="G2132">
        <v>-347045.91</v>
      </c>
      <c r="H2132">
        <v>-314984.34000000003</v>
      </c>
      <c r="I2132">
        <v>263767.49031700002</v>
      </c>
      <c r="J2132">
        <v>0</v>
      </c>
      <c r="K2132">
        <v>265.76</v>
      </c>
      <c r="L2132">
        <v>7421096.8200000003</v>
      </c>
      <c r="M2132">
        <v>-4.4376863089387049E-2</v>
      </c>
      <c r="N2132">
        <v>-4.0277140656926169E-2</v>
      </c>
      <c r="O2132">
        <v>0.39712031730981578</v>
      </c>
      <c r="P2132">
        <v>0</v>
      </c>
      <c r="Q2132">
        <v>3.3982809751699708E-5</v>
      </c>
      <c r="R2132">
        <v>468103.65</v>
      </c>
      <c r="S2132">
        <v>6.3077421216019114E-2</v>
      </c>
    </row>
    <row r="2133" spans="1:19" x14ac:dyDescent="0.3">
      <c r="A2133" s="2">
        <v>45322</v>
      </c>
      <c r="B2133" t="s">
        <v>62</v>
      </c>
      <c r="C2133" t="s">
        <v>71</v>
      </c>
      <c r="D2133">
        <v>4</v>
      </c>
      <c r="E2133" t="s">
        <v>64</v>
      </c>
      <c r="F2133">
        <v>6386750.2800000003</v>
      </c>
      <c r="G2133">
        <v>-296510.57</v>
      </c>
      <c r="H2133">
        <v>-248638.45</v>
      </c>
      <c r="I2133">
        <v>210541.13581599999</v>
      </c>
      <c r="J2133">
        <v>0</v>
      </c>
      <c r="K2133">
        <v>119.31</v>
      </c>
      <c r="L2133">
        <v>6051998.0199999996</v>
      </c>
      <c r="M2133">
        <v>-4.642589063306856E-2</v>
      </c>
      <c r="N2133">
        <v>-3.8930354108036302E-2</v>
      </c>
      <c r="O2133">
        <v>0.38813981670109049</v>
      </c>
      <c r="P2133">
        <v>0</v>
      </c>
      <c r="Q2133">
        <v>1.8680861904624211E-5</v>
      </c>
      <c r="R2133">
        <v>587625.37</v>
      </c>
      <c r="S2133">
        <v>9.7096094225093604E-2</v>
      </c>
    </row>
    <row r="2134" spans="1:19" x14ac:dyDescent="0.3">
      <c r="A2134" s="2">
        <v>45322</v>
      </c>
      <c r="B2134" t="s">
        <v>62</v>
      </c>
      <c r="C2134" t="s">
        <v>71</v>
      </c>
      <c r="D2134">
        <v>5</v>
      </c>
      <c r="E2134" t="s">
        <v>64</v>
      </c>
      <c r="F2134">
        <v>5994464.21</v>
      </c>
      <c r="G2134">
        <v>-331437.03999999998</v>
      </c>
      <c r="H2134">
        <v>-230743.09</v>
      </c>
      <c r="I2134">
        <v>191940.23572600001</v>
      </c>
      <c r="J2134">
        <v>0</v>
      </c>
      <c r="K2134">
        <v>179.38</v>
      </c>
      <c r="L2134">
        <v>5618544.0800000001</v>
      </c>
      <c r="M2134">
        <v>-5.5290519450778397E-2</v>
      </c>
      <c r="N2134">
        <v>-3.8492696247159668E-2</v>
      </c>
      <c r="O2134">
        <v>0.37700475071498801</v>
      </c>
      <c r="P2134">
        <v>0</v>
      </c>
      <c r="Q2134">
        <v>2.992427575107668E-5</v>
      </c>
      <c r="R2134">
        <v>703085.32</v>
      </c>
      <c r="S2134">
        <v>0.12513656740769041</v>
      </c>
    </row>
    <row r="2135" spans="1:19" x14ac:dyDescent="0.3">
      <c r="A2135" s="2">
        <v>45322</v>
      </c>
      <c r="B2135" t="s">
        <v>62</v>
      </c>
      <c r="C2135" t="s">
        <v>71</v>
      </c>
      <c r="D2135">
        <v>6</v>
      </c>
      <c r="E2135" t="s">
        <v>64</v>
      </c>
      <c r="F2135">
        <v>4940672.01</v>
      </c>
      <c r="G2135">
        <v>-255710.83</v>
      </c>
      <c r="H2135">
        <v>-182789.36</v>
      </c>
      <c r="I2135">
        <v>152248.28969000001</v>
      </c>
      <c r="J2135">
        <v>0</v>
      </c>
      <c r="K2135">
        <v>82.02</v>
      </c>
      <c r="L2135">
        <v>4653206.7699999996</v>
      </c>
      <c r="M2135">
        <v>-5.1756285275047033E-2</v>
      </c>
      <c r="N2135">
        <v>-3.699686189045364E-2</v>
      </c>
      <c r="O2135">
        <v>0.3628253052606436</v>
      </c>
      <c r="P2135">
        <v>0</v>
      </c>
      <c r="Q2135">
        <v>1.6600980561751561E-5</v>
      </c>
      <c r="R2135">
        <v>769650.28</v>
      </c>
      <c r="S2135">
        <v>0.1654021233189257</v>
      </c>
    </row>
    <row r="2136" spans="1:19" x14ac:dyDescent="0.3">
      <c r="A2136" s="2">
        <v>45322</v>
      </c>
      <c r="B2136" t="s">
        <v>62</v>
      </c>
      <c r="C2136" t="s">
        <v>71</v>
      </c>
      <c r="D2136">
        <v>7</v>
      </c>
      <c r="E2136" t="s">
        <v>64</v>
      </c>
      <c r="F2136">
        <v>6471109.4199999999</v>
      </c>
      <c r="G2136">
        <v>-358146.24</v>
      </c>
      <c r="H2136">
        <v>-205348.77</v>
      </c>
      <c r="I2136">
        <v>185476.63419099999</v>
      </c>
      <c r="J2136">
        <v>0</v>
      </c>
      <c r="K2136">
        <v>672.43999999999994</v>
      </c>
      <c r="L2136">
        <v>5618228.9900000002</v>
      </c>
      <c r="M2136">
        <v>-5.5345415562452351E-2</v>
      </c>
      <c r="N2136">
        <v>-3.1733162997574539E-2</v>
      </c>
      <c r="O2136">
        <v>0.33747502134931068</v>
      </c>
      <c r="P2136">
        <v>0</v>
      </c>
      <c r="Q2136">
        <v>1.0391417550779099E-4</v>
      </c>
      <c r="R2136">
        <v>1095264.68</v>
      </c>
      <c r="S2136">
        <v>0.19494838710730439</v>
      </c>
    </row>
    <row r="2137" spans="1:19" x14ac:dyDescent="0.3">
      <c r="A2137" s="2">
        <v>45351</v>
      </c>
      <c r="B2137" t="s">
        <v>62</v>
      </c>
      <c r="C2137" t="s">
        <v>71</v>
      </c>
      <c r="D2137">
        <v>0</v>
      </c>
      <c r="E2137" t="s">
        <v>64</v>
      </c>
      <c r="F2137">
        <v>506602.02</v>
      </c>
      <c r="G2137">
        <v>-292353.09000000003</v>
      </c>
      <c r="H2137">
        <v>-37899.32</v>
      </c>
      <c r="I2137">
        <v>160916.735177</v>
      </c>
      <c r="J2137">
        <v>0</v>
      </c>
      <c r="K2137">
        <v>0</v>
      </c>
      <c r="L2137">
        <v>8718679.9499999993</v>
      </c>
      <c r="M2137">
        <v>-0.57708630928869964</v>
      </c>
      <c r="N2137">
        <v>-7.4810834745585891E-2</v>
      </c>
      <c r="O2137">
        <v>3.9978745486552629</v>
      </c>
      <c r="P2137">
        <v>0</v>
      </c>
      <c r="Q2137">
        <v>0</v>
      </c>
      <c r="R2137">
        <v>2188.06</v>
      </c>
      <c r="S2137">
        <v>2.5096230307203793E-4</v>
      </c>
    </row>
    <row r="2138" spans="1:19" x14ac:dyDescent="0.3">
      <c r="A2138" s="2">
        <v>45351</v>
      </c>
      <c r="B2138" t="s">
        <v>62</v>
      </c>
      <c r="C2138" t="s">
        <v>71</v>
      </c>
      <c r="D2138">
        <v>1</v>
      </c>
      <c r="E2138" t="s">
        <v>64</v>
      </c>
      <c r="F2138">
        <v>9187600.6999999993</v>
      </c>
      <c r="G2138">
        <v>-500569.41999999993</v>
      </c>
      <c r="H2138">
        <v>-226773.96</v>
      </c>
      <c r="I2138">
        <v>340305.34585500002</v>
      </c>
      <c r="J2138">
        <v>0</v>
      </c>
      <c r="K2138">
        <v>152.55000000000001</v>
      </c>
      <c r="L2138">
        <v>8800220.8499999996</v>
      </c>
      <c r="M2138">
        <v>-5.448314922959157E-2</v>
      </c>
      <c r="N2138">
        <v>-2.4682609465167551E-2</v>
      </c>
      <c r="O2138">
        <v>0.46618846756516319</v>
      </c>
